 <v>202780.10272330701</v>
          </cell>
          <cell r="OT194">
            <v>231352.12612004601</v>
          </cell>
          <cell r="OU194">
            <v>246451.564618412</v>
          </cell>
          <cell r="OV194">
            <v>229630.00193117801</v>
          </cell>
          <cell r="OW194">
            <v>208314.63287256399</v>
          </cell>
          <cell r="OX194">
            <v>237665.21922173499</v>
          </cell>
          <cell r="OY194">
            <v>253170.25862790001</v>
          </cell>
          <cell r="OZ194">
            <v>235898.60739665499</v>
          </cell>
          <cell r="PA194">
            <v>214000.187376077</v>
          </cell>
          <cell r="PB194">
            <v>244150.57670557901</v>
          </cell>
          <cell r="PC194">
            <v>260072.148607418</v>
          </cell>
          <cell r="PD194">
            <v>242338.47360310701</v>
          </cell>
          <cell r="PE194">
            <v>219840.91496197999</v>
          </cell>
          <cell r="PF194">
            <v>250812.932436328</v>
          </cell>
          <cell r="PG194">
            <v>267162.26399539999</v>
          </cell>
          <cell r="PH194">
            <v>248954.315797994</v>
          </cell>
          <cell r="PI194">
            <v>225841.08166444901</v>
          </cell>
          <cell r="PJ194">
            <v>257657.15299318699</v>
          </cell>
          <cell r="PK194">
            <v>274445.774223065</v>
          </cell>
          <cell r="PL194">
            <v>255750.98130098701</v>
          </cell>
          <cell r="PM194">
            <v>232005.072591734</v>
          </cell>
          <cell r="PN194">
            <v>264688.24285597901</v>
          </cell>
          <cell r="PO194">
            <v>281927.99799682002</v>
          </cell>
          <cell r="PP194">
            <v>262733.46246988402</v>
          </cell>
          <cell r="PQ194">
            <v>238337.40600634299</v>
          </cell>
          <cell r="PR194">
            <v>271911.35986998602</v>
          </cell>
          <cell r="PS194">
            <v>289614.41427552502</v>
          </cell>
          <cell r="PT194">
            <v>269906.89919841802</v>
          </cell>
          <cell r="PU194">
            <v>244842.72450116501</v>
          </cell>
          <cell r="PV194">
            <v>279331.79700038</v>
          </cell>
          <cell r="PW194">
            <v>297510.64183079603</v>
          </cell>
          <cell r="PX194">
            <v>277276.56620112498</v>
          </cell>
          <cell r="PY194">
            <v>251525.79718398501</v>
          </cell>
          <cell r="PZ194">
            <v>286955.008545505</v>
          </cell>
          <cell r="QA194">
            <v>305622.49067805102</v>
          </cell>
          <cell r="QB194">
            <v>284847.94358494499</v>
          </cell>
          <cell r="QC194">
            <v>258391.595132307</v>
          </cell>
          <cell r="QD194">
            <v>294786.69162380102</v>
          </cell>
          <cell r="QE194">
            <v>313956.02930249902</v>
          </cell>
          <cell r="QF194">
            <v>292626.75904999999</v>
          </cell>
          <cell r="QG194">
            <v>265445.30895321502</v>
          </cell>
          <cell r="QH194">
            <v>302832.79133502202</v>
          </cell>
          <cell r="QI194">
            <v>322517.58980957</v>
          </cell>
          <cell r="QJ194">
            <v>300619.00346675998</v>
          </cell>
          <cell r="QK194">
            <v>272692.37186011998</v>
          </cell>
          <cell r="QL194">
            <v>311099.51855175802</v>
          </cell>
          <cell r="QM194">
            <v>331313.74571868498</v>
          </cell>
          <cell r="QN194">
            <v>308830.84278342902</v>
          </cell>
          <cell r="QO194">
            <v>280138.29251664598</v>
          </cell>
          <cell r="QP194">
            <v>319593.08600236097</v>
          </cell>
          <cell r="QQ194">
            <v>340351.01463373803</v>
          </cell>
          <cell r="QR194">
            <v>317268.35509467003</v>
          </cell>
          <cell r="QS194">
            <v>287788.51752194902</v>
          </cell>
          <cell r="QT194">
            <v>328319.69924805599</v>
          </cell>
          <cell r="QU194">
            <v>349635.99503984302</v>
          </cell>
          <cell r="QV194">
            <v>325937.76769949502</v>
          </cell>
          <cell r="QW194">
            <v>295648.69736146199</v>
          </cell>
          <cell r="QX194">
            <v>337285.89465288701</v>
          </cell>
          <cell r="QY194">
            <v>359175.75840143498</v>
          </cell>
          <cell r="QZ194">
            <v>334845.91144457302</v>
          </cell>
          <cell r="RA194">
            <v>303725.13230196299</v>
          </cell>
          <cell r="RB194">
            <v>346498.89582113997</v>
          </cell>
          <cell r="RC194">
            <v>368977.81727701001</v>
          </cell>
          <cell r="RD194">
            <v>343999.603748361</v>
          </cell>
          <cell r="RE194">
            <v>312023.61900718301</v>
          </cell>
          <cell r="RF194">
            <v>355965.07420451503</v>
          </cell>
          <cell r="RG194">
            <v>379048.93607216899</v>
          </cell>
          <cell r="RH194">
            <v>353405.49409276899</v>
          </cell>
          <cell r="RI194">
            <v>320550.644032849</v>
          </cell>
          <cell r="RJ194">
            <v>365692.63821140298</v>
          </cell>
          <cell r="RK194">
            <v>389398.64349569601</v>
          </cell>
          <cell r="RL194">
            <v>363073.44962525502</v>
          </cell>
          <cell r="RM194">
            <v>329315.72562716302</v>
          </cell>
          <cell r="RN194">
            <v>375692.648643616</v>
          </cell>
          <cell r="RO194">
            <v>400038.38406504499</v>
          </cell>
          <cell r="RP194">
            <v>373014.04180399701</v>
          </cell>
          <cell r="RQ194">
            <v>338328.14860376</v>
          </cell>
          <cell r="RR194">
            <v>385975.57839772501</v>
          </cell>
          <cell r="RS194">
            <v>410979.53682644002</v>
          </cell>
          <cell r="RT194">
            <v>383238.80198621599</v>
          </cell>
          <cell r="RU194">
            <v>347598.80519118399</v>
          </cell>
          <cell r="RV194">
            <v>396553.45933776401</v>
          </cell>
          <cell r="RW194">
            <v>422232.93263052299</v>
          </cell>
          <cell r="RX194">
            <v>393755.16304710502</v>
          </cell>
          <cell r="RY194">
            <v>357130.57202276099</v>
          </cell>
          <cell r="RZ194">
            <v>407426.096601267</v>
          </cell>
          <cell r="SA194">
            <v>433796.76624169899</v>
          </cell>
          <cell r="SB194">
            <v>404561.503979803</v>
          </cell>
          <cell r="SC194">
            <v>366924.25548728602</v>
          </cell>
          <cell r="SD194">
            <v>418598.43456944398</v>
          </cell>
          <cell r="SE194">
            <v>445680.17938464601</v>
          </cell>
          <cell r="SF194">
            <v>415668.89474556898</v>
          </cell>
          <cell r="SG194">
            <v>376989.88986909599</v>
          </cell>
          <cell r="SH194">
            <v>430082.15075583698</v>
          </cell>
          <cell r="SI194">
            <v>457896.508031048</v>
          </cell>
          <cell r="SJ194">
            <v>427089.73226173699</v>
          </cell>
          <cell r="SK194">
            <v>387336.328313893</v>
          </cell>
          <cell r="SL194">
            <v>441868.416153336</v>
          </cell>
          <cell r="SM194">
            <v>470412.076915432</v>
          </cell>
          <cell r="SN194">
            <v>438754.10838588001</v>
          </cell>
          <cell r="SO194">
            <v>397865.73901223502</v>
          </cell>
          <cell r="SP194">
            <v>453854.09222591401</v>
          </cell>
          <cell r="SQ194">
            <v>483155.92926438397</v>
          </cell>
          <cell r="SR194">
            <v>450670.54310545197</v>
          </cell>
          <cell r="SS194">
            <v>408662.23458826798</v>
          </cell>
          <cell r="ST194">
            <v>466199.36425321799</v>
          </cell>
          <cell r="SU194">
            <v>496327.87617126398</v>
          </cell>
          <cell r="SV194">
            <v>463034.43861692399</v>
          </cell>
          <cell r="SW194">
            <v>419879.99988927098</v>
          </cell>
          <cell r="SX194">
            <v>479027.58784619998</v>
          </cell>
          <cell r="SY194">
            <v>509991.45295779401</v>
          </cell>
          <cell r="SZ194">
            <v>475840.14888133598</v>
          </cell>
          <cell r="TA194">
            <v>431475.15229864599</v>
          </cell>
          <cell r="TB194">
            <v>492291.12272549298</v>
          </cell>
          <cell r="TC194">
            <v>524197.98293031502</v>
          </cell>
          <cell r="TD194">
            <v>489211.53486770799</v>
          </cell>
          <cell r="TE194">
            <v>443626.20108948601</v>
          </cell>
          <cell r="TF194">
            <v>506156.01928074902</v>
          </cell>
        </row>
        <row r="195">
          <cell r="A195" t="str">
            <v>IMPSar</v>
          </cell>
          <cell r="B195" t="str">
            <v>NA</v>
          </cell>
          <cell r="C195" t="str">
            <v>Scalar TS</v>
          </cell>
          <cell r="D195" t="str">
            <v>Numeric</v>
          </cell>
          <cell r="E195">
            <v>58555.673381503999</v>
          </cell>
          <cell r="F195">
            <v>58555.673381503999</v>
          </cell>
          <cell r="G195">
            <v>58555.673381503999</v>
          </cell>
          <cell r="H195">
            <v>58555.673381503999</v>
          </cell>
          <cell r="I195">
            <v>58555.673381503999</v>
          </cell>
          <cell r="J195">
            <v>58555.673381503999</v>
          </cell>
          <cell r="K195">
            <v>58555.673381503999</v>
          </cell>
          <cell r="L195">
            <v>58555.673381503999</v>
          </cell>
          <cell r="M195">
            <v>58555.673381503999</v>
          </cell>
          <cell r="N195">
            <v>58555.673381503999</v>
          </cell>
          <cell r="O195">
            <v>58555.673381503999</v>
          </cell>
          <cell r="P195">
            <v>58555.673381503999</v>
          </cell>
          <cell r="Q195">
            <v>58555.673381503999</v>
          </cell>
          <cell r="R195">
            <v>58555.673381503999</v>
          </cell>
          <cell r="S195">
            <v>58555.673381503999</v>
          </cell>
          <cell r="T195">
            <v>58555.673381503999</v>
          </cell>
          <cell r="U195">
            <v>58555.673381503999</v>
          </cell>
          <cell r="V195">
            <v>58555.673381503999</v>
          </cell>
          <cell r="W195">
            <v>58555.673381503999</v>
          </cell>
          <cell r="X195">
            <v>58555.673381503999</v>
          </cell>
          <cell r="Y195">
            <v>58555.673381503999</v>
          </cell>
          <cell r="Z195">
            <v>58555.673381503999</v>
          </cell>
          <cell r="AA195">
            <v>58555.673381503999</v>
          </cell>
          <cell r="AB195">
            <v>58555.673381503999</v>
          </cell>
          <cell r="AC195">
            <v>58555.673381503999</v>
          </cell>
          <cell r="AD195">
            <v>58555.673381503999</v>
          </cell>
          <cell r="AE195">
            <v>58555.673381503999</v>
          </cell>
          <cell r="AF195">
            <v>58555.673381503999</v>
          </cell>
          <cell r="AG195">
            <v>58555.673381503999</v>
          </cell>
          <cell r="AH195">
            <v>58555.673381503999</v>
          </cell>
          <cell r="AI195">
            <v>58555.673381503999</v>
          </cell>
          <cell r="AJ195">
            <v>58555.673381503999</v>
          </cell>
          <cell r="AK195">
            <v>58555.673381503999</v>
          </cell>
          <cell r="AL195">
            <v>58555.673381503999</v>
          </cell>
          <cell r="AM195">
            <v>58555.673381503999</v>
          </cell>
          <cell r="AN195">
            <v>58555.673381503999</v>
          </cell>
          <cell r="AO195">
            <v>58555.673381503999</v>
          </cell>
          <cell r="AP195">
            <v>58555.673381503999</v>
          </cell>
          <cell r="AQ195">
            <v>58555.673381503999</v>
          </cell>
          <cell r="AR195">
            <v>58555.673381503999</v>
          </cell>
          <cell r="AS195">
            <v>58555.673381503999</v>
          </cell>
          <cell r="AT195">
            <v>58555.673381503999</v>
          </cell>
          <cell r="AU195">
            <v>58555.673381503999</v>
          </cell>
          <cell r="AV195">
            <v>58555.673381503999</v>
          </cell>
          <cell r="AW195">
            <v>58555.673381503999</v>
          </cell>
          <cell r="AX195">
            <v>58555.673381503999</v>
          </cell>
          <cell r="AY195">
            <v>58555.673381503999</v>
          </cell>
          <cell r="AZ195">
            <v>58555.673381503999</v>
          </cell>
          <cell r="BA195">
            <v>58555.673381503999</v>
          </cell>
          <cell r="BB195">
            <v>58555.673381503999</v>
          </cell>
          <cell r="BC195">
            <v>58555.673381503999</v>
          </cell>
          <cell r="BD195">
            <v>58555.673381503999</v>
          </cell>
          <cell r="BE195">
            <v>58555.673381503999</v>
          </cell>
          <cell r="BF195">
            <v>58555.673381503999</v>
          </cell>
          <cell r="BG195">
            <v>58555.673381503999</v>
          </cell>
          <cell r="BH195">
            <v>58555.673381503999</v>
          </cell>
          <cell r="BI195">
            <v>58555.673381503999</v>
          </cell>
          <cell r="BJ195">
            <v>58555.673381503999</v>
          </cell>
          <cell r="BK195">
            <v>58555.673381503999</v>
          </cell>
          <cell r="BL195">
            <v>58555.673381503999</v>
          </cell>
          <cell r="BM195">
            <v>58555.673381503999</v>
          </cell>
          <cell r="BN195">
            <v>58555.673381503999</v>
          </cell>
          <cell r="BO195">
            <v>58555.673381503999</v>
          </cell>
          <cell r="BP195">
            <v>58555.673381503999</v>
          </cell>
          <cell r="BQ195">
            <v>58555.673381503999</v>
          </cell>
          <cell r="BR195">
            <v>58555.673381503999</v>
          </cell>
          <cell r="BS195">
            <v>58555.673381503999</v>
          </cell>
          <cell r="BT195">
            <v>58555.673381503999</v>
          </cell>
          <cell r="BU195">
            <v>58555.673381503999</v>
          </cell>
          <cell r="BV195">
            <v>58555.673381503999</v>
          </cell>
          <cell r="BW195">
            <v>58555.673381503999</v>
          </cell>
          <cell r="BX195">
            <v>58555.673381503999</v>
          </cell>
          <cell r="BY195">
            <v>58555.673381503999</v>
          </cell>
          <cell r="BZ195">
            <v>58555.673381503999</v>
          </cell>
          <cell r="CA195">
            <v>58555.673381503999</v>
          </cell>
          <cell r="CB195">
            <v>58555.673381503999</v>
          </cell>
          <cell r="CC195">
            <v>58555.673381503999</v>
          </cell>
          <cell r="CD195">
            <v>58555.673381503999</v>
          </cell>
          <cell r="CE195">
            <v>58555.673381503999</v>
          </cell>
          <cell r="CF195">
            <v>58555.673381503999</v>
          </cell>
          <cell r="CG195">
            <v>58555.673381503999</v>
          </cell>
          <cell r="CH195">
            <v>58555.673381503999</v>
          </cell>
          <cell r="CI195">
            <v>58555.673381503999</v>
          </cell>
          <cell r="CJ195">
            <v>58555.673381503999</v>
          </cell>
          <cell r="CK195">
            <v>58555.673381503999</v>
          </cell>
          <cell r="CL195">
            <v>58555.673381503999</v>
          </cell>
          <cell r="CM195">
            <v>58555.673381503999</v>
          </cell>
          <cell r="CN195">
            <v>58555.673381503999</v>
          </cell>
          <cell r="CO195">
            <v>58555.673381503999</v>
          </cell>
          <cell r="CP195">
            <v>58555.673381503999</v>
          </cell>
          <cell r="CQ195">
            <v>58555.673381503999</v>
          </cell>
          <cell r="CR195">
            <v>58555.673381503999</v>
          </cell>
          <cell r="CS195">
            <v>58555.673381503999</v>
          </cell>
          <cell r="CT195">
            <v>58555.673381503999</v>
          </cell>
          <cell r="CU195">
            <v>58555.673381503999</v>
          </cell>
          <cell r="CV195">
            <v>58555.673381503999</v>
          </cell>
          <cell r="CW195">
            <v>58555.673381503999</v>
          </cell>
          <cell r="CX195">
            <v>58555.673381503999</v>
          </cell>
          <cell r="CY195">
            <v>58555.673381503999</v>
          </cell>
          <cell r="CZ195">
            <v>58555.673381503999</v>
          </cell>
          <cell r="DA195">
            <v>58555.673381503999</v>
          </cell>
          <cell r="DB195">
            <v>58555.673381503999</v>
          </cell>
          <cell r="DC195">
            <v>58555.673381503999</v>
          </cell>
          <cell r="DD195">
            <v>58555.673381503999</v>
          </cell>
          <cell r="DE195">
            <v>58555.673381503999</v>
          </cell>
          <cell r="DF195">
            <v>58555.673381503999</v>
          </cell>
          <cell r="DG195">
            <v>58555.673381503999</v>
          </cell>
          <cell r="DH195">
            <v>58555.673381503999</v>
          </cell>
          <cell r="DI195">
            <v>58555.673381503999</v>
          </cell>
          <cell r="DJ195">
            <v>58555.673381503999</v>
          </cell>
          <cell r="DK195">
            <v>58555.673381503999</v>
          </cell>
          <cell r="DL195">
            <v>58555.673381503999</v>
          </cell>
          <cell r="DM195">
            <v>68296.603304889693</v>
          </cell>
          <cell r="DN195">
            <v>68296.603304889693</v>
          </cell>
          <cell r="DO195">
            <v>68296.603304889693</v>
          </cell>
          <cell r="DP195">
            <v>68296.603304889693</v>
          </cell>
          <cell r="DQ195">
            <v>80560.674046481305</v>
          </cell>
          <cell r="DR195">
            <v>80560.674046481305</v>
          </cell>
          <cell r="DS195">
            <v>80560.674046481305</v>
          </cell>
          <cell r="DT195">
            <v>80560.674046481305</v>
          </cell>
          <cell r="DU195">
            <v>84764.550592391693</v>
          </cell>
          <cell r="DV195">
            <v>84764.550592391693</v>
          </cell>
          <cell r="DW195">
            <v>84764.550592391693</v>
          </cell>
          <cell r="DX195">
            <v>84764.550592391693</v>
          </cell>
          <cell r="DY195">
            <v>99669.423185272404</v>
          </cell>
          <cell r="DZ195">
            <v>99669.423185272404</v>
          </cell>
          <cell r="EA195">
            <v>99669.423185272404</v>
          </cell>
          <cell r="EB195">
            <v>99669.423185272404</v>
          </cell>
          <cell r="EC195">
            <v>92468.938470775407</v>
          </cell>
          <cell r="ED195">
            <v>92468.938470775407</v>
          </cell>
          <cell r="EE195">
            <v>92468.938470775407</v>
          </cell>
          <cell r="EF195">
            <v>92468.938470775407</v>
          </cell>
          <cell r="EG195">
            <v>90220.4502259336</v>
          </cell>
          <cell r="EH195">
            <v>90220.4502259336</v>
          </cell>
          <cell r="EI195">
            <v>90220.4502259336</v>
          </cell>
          <cell r="EJ195">
            <v>90220.4502259336</v>
          </cell>
          <cell r="EK195">
            <v>104109.66865771</v>
          </cell>
          <cell r="EL195">
            <v>104109.66865771</v>
          </cell>
          <cell r="EM195">
            <v>104109.66865771</v>
          </cell>
          <cell r="EN195">
            <v>104109.66865771</v>
          </cell>
          <cell r="EO195">
            <v>113564.593827238</v>
          </cell>
          <cell r="EP195">
            <v>113564.593827238</v>
          </cell>
          <cell r="EQ195">
            <v>113564.593827238</v>
          </cell>
          <cell r="ER195">
            <v>113564.593827238</v>
          </cell>
          <cell r="ES195">
            <v>152202.35247752201</v>
          </cell>
          <cell r="ET195">
            <v>152202.35247752201</v>
          </cell>
          <cell r="EU195">
            <v>152202.35247752201</v>
          </cell>
          <cell r="EV195">
            <v>152202.35247752201</v>
          </cell>
          <cell r="EW195">
            <v>148114.22910311999</v>
          </cell>
          <cell r="EX195">
            <v>148114.22910311999</v>
          </cell>
          <cell r="EY195">
            <v>148114.22910311999</v>
          </cell>
          <cell r="EZ195">
            <v>148114.22910311999</v>
          </cell>
          <cell r="FA195">
            <v>156894.03695230201</v>
          </cell>
          <cell r="FB195">
            <v>156894.03695230201</v>
          </cell>
          <cell r="FC195">
            <v>156894.03695230201</v>
          </cell>
          <cell r="FD195">
            <v>156894.03695230201</v>
          </cell>
          <cell r="FE195">
            <v>120285.98799888699</v>
          </cell>
          <cell r="FF195">
            <v>120285.98799888699</v>
          </cell>
          <cell r="FG195">
            <v>120285.98799888699</v>
          </cell>
          <cell r="FH195">
            <v>120285.98799888699</v>
          </cell>
          <cell r="FI195">
            <v>107956.78628113501</v>
          </cell>
          <cell r="FJ195">
            <v>107956.78628113501</v>
          </cell>
          <cell r="FK195">
            <v>107956.78628113501</v>
          </cell>
          <cell r="FL195">
            <v>107956.78628113501</v>
          </cell>
          <cell r="FM195">
            <v>115484.776847268</v>
          </cell>
          <cell r="FN195">
            <v>115484.776847268</v>
          </cell>
          <cell r="FO195">
            <v>115484.776847268</v>
          </cell>
          <cell r="FP195">
            <v>115484.776847268</v>
          </cell>
          <cell r="FQ195">
            <v>123266.45942675399</v>
          </cell>
          <cell r="FR195">
            <v>123266.45942675399</v>
          </cell>
          <cell r="FS195">
            <v>123266.45942675399</v>
          </cell>
          <cell r="FT195">
            <v>123266.45942675399</v>
          </cell>
          <cell r="FU195">
            <v>133951.47216187799</v>
          </cell>
          <cell r="FV195">
            <v>133951.47216187799</v>
          </cell>
          <cell r="FW195">
            <v>133951.47216187799</v>
          </cell>
          <cell r="FX195">
            <v>133951.47216187799</v>
          </cell>
          <cell r="FY195">
            <v>134891.92417839001</v>
          </cell>
          <cell r="FZ195">
            <v>134891.92417839001</v>
          </cell>
          <cell r="GA195">
            <v>134891.92417839001</v>
          </cell>
          <cell r="GB195">
            <v>134891.92417839001</v>
          </cell>
          <cell r="GC195">
            <v>148805.72329402901</v>
          </cell>
          <cell r="GD195">
            <v>148805.72329402901</v>
          </cell>
          <cell r="GE195">
            <v>148805.72329402901</v>
          </cell>
          <cell r="GF195">
            <v>148805.72329402901</v>
          </cell>
          <cell r="GG195">
            <v>156496.08474659501</v>
          </cell>
          <cell r="GH195">
            <v>156496.08474659501</v>
          </cell>
          <cell r="GI195">
            <v>156496.08474659501</v>
          </cell>
          <cell r="GJ195">
            <v>156496.08474659501</v>
          </cell>
          <cell r="GK195">
            <v>180940.408020503</v>
          </cell>
          <cell r="GL195">
            <v>180940.408020503</v>
          </cell>
          <cell r="GM195">
            <v>180940.408020503</v>
          </cell>
          <cell r="GN195">
            <v>180940.408020503</v>
          </cell>
          <cell r="GO195">
            <v>203969.122843983</v>
          </cell>
          <cell r="GP195">
            <v>203969.122843983</v>
          </cell>
          <cell r="GQ195">
            <v>203969.122843983</v>
          </cell>
          <cell r="GR195">
            <v>203969.122843983</v>
          </cell>
          <cell r="GS195">
            <v>218283.45964438899</v>
          </cell>
          <cell r="GT195">
            <v>218283.45964438899</v>
          </cell>
          <cell r="GU195">
            <v>218283.45964438899</v>
          </cell>
          <cell r="GV195">
            <v>218283.45964438899</v>
          </cell>
          <cell r="GW195">
            <v>191453.232443574</v>
          </cell>
          <cell r="GX195">
            <v>191453.232443574</v>
          </cell>
          <cell r="GY195">
            <v>191453.232443574</v>
          </cell>
          <cell r="GZ195">
            <v>191453.232443574</v>
          </cell>
          <cell r="HA195">
            <v>114436.681300492</v>
          </cell>
          <cell r="HB195">
            <v>114436.681300492</v>
          </cell>
          <cell r="HC195">
            <v>114436.681300492</v>
          </cell>
          <cell r="HD195">
            <v>114436.681300492</v>
          </cell>
          <cell r="HE195">
            <v>134346.09288178099</v>
          </cell>
          <cell r="HF195">
            <v>134346.09288178099</v>
          </cell>
          <cell r="HG195">
            <v>134346.09288178099</v>
          </cell>
          <cell r="HH195">
            <v>134346.09288178099</v>
          </cell>
          <cell r="HI195">
            <v>175565.23545124099</v>
          </cell>
          <cell r="HJ195">
            <v>175565.23545124099</v>
          </cell>
          <cell r="HK195">
            <v>175565.23545124099</v>
          </cell>
          <cell r="HL195">
            <v>175565.23545124099</v>
          </cell>
          <cell r="HM195">
            <v>190448.95076107001</v>
          </cell>
          <cell r="HN195">
            <v>190448.95076107001</v>
          </cell>
          <cell r="HO195">
            <v>190448.95076107001</v>
          </cell>
          <cell r="HP195">
            <v>190448.95076107001</v>
          </cell>
          <cell r="HQ195">
            <v>200277.84359600101</v>
          </cell>
          <cell r="HR195">
            <v>200277.84359600101</v>
          </cell>
          <cell r="HS195">
            <v>200277.84359600101</v>
          </cell>
          <cell r="HT195">
            <v>200277.84359600101</v>
          </cell>
          <cell r="HU195">
            <v>221149.29804508301</v>
          </cell>
          <cell r="HV195">
            <v>221149.29804508301</v>
          </cell>
          <cell r="HW195">
            <v>221149.29804508301</v>
          </cell>
          <cell r="HX195">
            <v>221149.29804508301</v>
          </cell>
          <cell r="HY195">
            <v>249567.876540611</v>
          </cell>
          <cell r="HZ195">
            <v>249567.876540611</v>
          </cell>
          <cell r="IA195">
            <v>249567.876540611</v>
          </cell>
          <cell r="IB195">
            <v>249567.876540611</v>
          </cell>
          <cell r="IC195">
            <v>267380.62891749002</v>
          </cell>
          <cell r="ID195">
            <v>267380.62891749002</v>
          </cell>
          <cell r="IE195">
            <v>267380.62891749002</v>
          </cell>
          <cell r="IF195">
            <v>267380.62891749002</v>
          </cell>
          <cell r="IG195">
            <v>274488.87446081801</v>
          </cell>
          <cell r="IH195">
            <v>274488.87446081801</v>
          </cell>
          <cell r="II195">
            <v>274488.87446081801</v>
          </cell>
          <cell r="IJ195">
            <v>274488.87446081801</v>
          </cell>
          <cell r="IK195">
            <v>282585.73131223797</v>
          </cell>
          <cell r="IL195">
            <v>282585.73131223797</v>
          </cell>
          <cell r="IM195">
            <v>282585.73131223797</v>
          </cell>
          <cell r="IN195">
            <v>282585.73131223797</v>
          </cell>
          <cell r="IO195">
            <v>291417.21160926</v>
          </cell>
          <cell r="IP195">
            <v>291417.21160926</v>
          </cell>
          <cell r="IQ195">
            <v>291417.21160926</v>
          </cell>
          <cell r="IR195">
            <v>291417.21160926</v>
          </cell>
          <cell r="IS195">
            <v>300863.37486495799</v>
          </cell>
          <cell r="IT195">
            <v>300863.37486495799</v>
          </cell>
          <cell r="IU195">
            <v>300863.37486495799</v>
          </cell>
          <cell r="IV195">
            <v>300863.37486495799</v>
          </cell>
          <cell r="IW195">
            <v>310714.99158822902</v>
          </cell>
          <cell r="IX195">
            <v>310714.99158822902</v>
          </cell>
          <cell r="IY195">
            <v>310714.99158822902</v>
          </cell>
          <cell r="IZ195">
            <v>310714.99158822902</v>
          </cell>
          <cell r="JA195">
            <v>321084.37844604801</v>
          </cell>
          <cell r="JB195">
            <v>321084.37844604801</v>
          </cell>
          <cell r="JC195">
            <v>321084.37844604801</v>
          </cell>
          <cell r="JD195">
            <v>321084.37844604801</v>
          </cell>
          <cell r="JE195">
            <v>331939.29201599699</v>
          </cell>
          <cell r="JF195">
            <v>331939.29201599699</v>
          </cell>
          <cell r="JG195">
            <v>331939.29201599699</v>
          </cell>
          <cell r="JH195">
            <v>331939.29201599699</v>
          </cell>
          <cell r="JI195">
            <v>343040.62049775099</v>
          </cell>
          <cell r="JJ195">
            <v>343040.62049775099</v>
          </cell>
          <cell r="JK195">
            <v>343040.62049775099</v>
          </cell>
          <cell r="JL195">
            <v>343040.62049775099</v>
          </cell>
          <cell r="JM195">
            <v>353966.41473446501</v>
          </cell>
          <cell r="JN195">
            <v>353966.41473446501</v>
          </cell>
          <cell r="JO195">
            <v>353966.41473446501</v>
          </cell>
          <cell r="JP195">
            <v>353966.41473446501</v>
          </cell>
          <cell r="JQ195">
            <v>364497.94535678602</v>
          </cell>
          <cell r="JR195">
            <v>364497.94535678602</v>
          </cell>
          <cell r="JS195">
            <v>364497.94535678602</v>
          </cell>
          <cell r="JT195">
            <v>364497.94535678602</v>
          </cell>
          <cell r="JU195">
            <v>374757.95710613398</v>
          </cell>
          <cell r="JV195">
            <v>374757.95710613398</v>
          </cell>
          <cell r="JW195">
            <v>374757.95710613398</v>
          </cell>
          <cell r="JX195">
            <v>374757.95710613398</v>
          </cell>
          <cell r="JY195">
            <v>384998.06873924402</v>
          </cell>
          <cell r="JZ195">
            <v>384998.06873924402</v>
          </cell>
          <cell r="KA195">
            <v>384998.06873924402</v>
          </cell>
          <cell r="KB195">
            <v>384998.06873924402</v>
          </cell>
          <cell r="KC195">
            <v>395420.44425691402</v>
          </cell>
          <cell r="KD195">
            <v>395420.44425691402</v>
          </cell>
          <cell r="KE195">
            <v>395420.44425691402</v>
          </cell>
          <cell r="KF195">
            <v>395420.44425691402</v>
          </cell>
          <cell r="KG195">
            <v>406127.09021252702</v>
          </cell>
          <cell r="KH195">
            <v>406127.09021252702</v>
          </cell>
          <cell r="KI195">
            <v>406127.09021252702</v>
          </cell>
          <cell r="KJ195">
            <v>406127.09021252702</v>
          </cell>
          <cell r="KK195">
            <v>417149.29970922199</v>
          </cell>
          <cell r="KL195">
            <v>417149.29970922199</v>
          </cell>
          <cell r="KM195">
            <v>417149.29970922199</v>
          </cell>
          <cell r="KN195">
            <v>417149.29970922199</v>
          </cell>
          <cell r="KO195">
            <v>428490.31034517102</v>
          </cell>
          <cell r="KP195">
            <v>428490.31034517102</v>
          </cell>
          <cell r="KQ195">
            <v>428490.31034517102</v>
          </cell>
          <cell r="KR195">
            <v>428490.31034517102</v>
          </cell>
          <cell r="KS195">
            <v>440150.13721025502</v>
          </cell>
          <cell r="KT195">
            <v>440150.13721025502</v>
          </cell>
          <cell r="KU195">
            <v>440150.13721025502</v>
          </cell>
          <cell r="KV195">
            <v>440150.13721025502</v>
          </cell>
          <cell r="KW195">
            <v>452132.91126888699</v>
          </cell>
          <cell r="KX195">
            <v>452132.91126888699</v>
          </cell>
          <cell r="KY195">
            <v>452132.91126888699</v>
          </cell>
          <cell r="KZ195">
            <v>452132.91126888699</v>
          </cell>
          <cell r="LA195">
            <v>464446.17151401698</v>
          </cell>
          <cell r="LB195">
            <v>464446.17151401698</v>
          </cell>
          <cell r="LC195">
            <v>464446.17151401698</v>
          </cell>
          <cell r="LD195">
            <v>464446.17151401698</v>
          </cell>
          <cell r="LE195">
            <v>477098.861176298</v>
          </cell>
          <cell r="LF195">
            <v>477098.861176298</v>
          </cell>
          <cell r="LG195">
            <v>477098.861176298</v>
          </cell>
          <cell r="LH195">
            <v>477098.861176298</v>
          </cell>
          <cell r="LI195">
            <v>490100.28001069103</v>
          </cell>
          <cell r="LJ195">
            <v>490100.28001069103</v>
          </cell>
          <cell r="LK195">
            <v>490100.28001069103</v>
          </cell>
          <cell r="LL195">
            <v>490100.28001069103</v>
          </cell>
          <cell r="LM195">
            <v>503459.84612150397</v>
          </cell>
          <cell r="LN195">
            <v>503459.84612150397</v>
          </cell>
          <cell r="LO195">
            <v>503459.84612150397</v>
          </cell>
          <cell r="LP195">
            <v>503459.84612150397</v>
          </cell>
          <cell r="LQ195">
            <v>517187.10358214698</v>
          </cell>
          <cell r="LR195">
            <v>517187.10358214698</v>
          </cell>
          <cell r="LS195">
            <v>517187.10358214698</v>
          </cell>
          <cell r="LT195">
            <v>517187.10358214698</v>
          </cell>
          <cell r="LU195">
            <v>531291.72881499201</v>
          </cell>
          <cell r="LV195">
            <v>531291.72881499201</v>
          </cell>
          <cell r="LW195">
            <v>531291.72881499201</v>
          </cell>
          <cell r="LX195">
            <v>531291.72881499201</v>
          </cell>
          <cell r="LY195">
            <v>545783.53854752902</v>
          </cell>
          <cell r="LZ195">
            <v>545783.53854752902</v>
          </cell>
          <cell r="MA195">
            <v>545783.53854752902</v>
          </cell>
          <cell r="MB195">
            <v>545783.53854752902</v>
          </cell>
          <cell r="MC195">
            <v>560672.54024796095</v>
          </cell>
          <cell r="MD195">
            <v>560672.54024796095</v>
          </cell>
          <cell r="ME195">
            <v>560672.54024796095</v>
          </cell>
          <cell r="MF195">
            <v>560672.54024796095</v>
          </cell>
          <cell r="MG195">
            <v>575969.01820193895</v>
          </cell>
          <cell r="MH195">
            <v>575969.01820193895</v>
          </cell>
          <cell r="MI195">
            <v>575969.01820193895</v>
          </cell>
          <cell r="MJ195">
            <v>575969.01820193895</v>
          </cell>
          <cell r="MK195">
            <v>591683.61749235995</v>
          </cell>
          <cell r="ML195">
            <v>591683.61749235995</v>
          </cell>
          <cell r="MM195">
            <v>591683.61749235995</v>
          </cell>
          <cell r="MN195">
            <v>591683.61749235995</v>
          </cell>
          <cell r="MO195">
            <v>607827.39584715501</v>
          </cell>
          <cell r="MP195">
            <v>607827.39584715501</v>
          </cell>
          <cell r="MQ195">
            <v>607827.39584715501</v>
          </cell>
          <cell r="MR195">
            <v>607827.39584715501</v>
          </cell>
          <cell r="MS195">
            <v>624411.83779282798</v>
          </cell>
          <cell r="MT195">
            <v>624411.83779282798</v>
          </cell>
          <cell r="MU195">
            <v>624411.83779282798</v>
          </cell>
          <cell r="MV195">
            <v>624411.83779282798</v>
          </cell>
          <cell r="MW195">
            <v>641448.84318673797</v>
          </cell>
          <cell r="MX195">
            <v>641448.84318673797</v>
          </cell>
          <cell r="MY195">
            <v>641448.84318673797</v>
          </cell>
          <cell r="MZ195">
            <v>641448.84318673797</v>
          </cell>
          <cell r="NA195">
            <v>658950.70620043098</v>
          </cell>
          <cell r="NB195">
            <v>658950.70620043098</v>
          </cell>
          <cell r="NC195">
            <v>658950.70620043098</v>
          </cell>
          <cell r="ND195">
            <v>658950.70620043098</v>
          </cell>
          <cell r="NE195">
            <v>676930.09626154602</v>
          </cell>
          <cell r="NF195">
            <v>676930.09626154602</v>
          </cell>
          <cell r="NG195">
            <v>676930.09626154602</v>
          </cell>
          <cell r="NH195">
            <v>676930.09626154602</v>
          </cell>
          <cell r="NI195">
            <v>695400.04616973305</v>
          </cell>
          <cell r="NJ195">
            <v>695400.04616973305</v>
          </cell>
          <cell r="NK195">
            <v>695400.04616973305</v>
          </cell>
          <cell r="NL195">
            <v>695400.04616973305</v>
          </cell>
          <cell r="NM195">
            <v>714373.94821510999</v>
          </cell>
          <cell r="NN195">
            <v>714373.94821510999</v>
          </cell>
          <cell r="NO195">
            <v>714373.94821510999</v>
          </cell>
          <cell r="NP195">
            <v>714373.94821510999</v>
          </cell>
          <cell r="NQ195">
            <v>733865.556996378</v>
          </cell>
          <cell r="NR195">
            <v>733865.556996378</v>
          </cell>
          <cell r="NS195">
            <v>733865.556996378</v>
          </cell>
          <cell r="NT195">
            <v>733865.556996378</v>
          </cell>
          <cell r="NU195">
            <v>753888.99705866899</v>
          </cell>
          <cell r="NV195">
            <v>753888.99705866899</v>
          </cell>
          <cell r="NW195">
            <v>753888.99705866899</v>
          </cell>
          <cell r="NX195">
            <v>753888.99705866899</v>
          </cell>
          <cell r="NY195">
            <v>774458.77321143099</v>
          </cell>
          <cell r="NZ195">
            <v>774458.77321143099</v>
          </cell>
          <cell r="OA195">
            <v>774458.77321143099</v>
          </cell>
          <cell r="OB195">
            <v>774458.77321143099</v>
          </cell>
          <cell r="OC195">
            <v>795589.78195510595</v>
          </cell>
          <cell r="OD195">
            <v>795589.78195510595</v>
          </cell>
          <cell r="OE195">
            <v>795589.78195510595</v>
          </cell>
          <cell r="OF195">
            <v>795589.78195510595</v>
          </cell>
          <cell r="OG195">
            <v>817297.32410614402</v>
          </cell>
          <cell r="OH195">
            <v>817297.32410614402</v>
          </cell>
          <cell r="OI195">
            <v>817297.32410614402</v>
          </cell>
          <cell r="OJ195">
            <v>817297.32410614402</v>
          </cell>
          <cell r="OK195">
            <v>839597.11898718996</v>
          </cell>
          <cell r="OL195">
            <v>839597.11898718996</v>
          </cell>
          <cell r="OM195">
            <v>839597.11898718996</v>
          </cell>
          <cell r="ON195">
            <v>839597.11898718996</v>
          </cell>
          <cell r="OO195">
            <v>862505.31768621795</v>
          </cell>
          <cell r="OP195">
            <v>862505.31768621795</v>
          </cell>
          <cell r="OQ195">
            <v>862505.31768621795</v>
          </cell>
          <cell r="OR195">
            <v>862505.31768621795</v>
          </cell>
          <cell r="OS195">
            <v>886038.51929148298</v>
          </cell>
          <cell r="OT195">
            <v>886038.51929148298</v>
          </cell>
          <cell r="OU195">
            <v>886038.51929148298</v>
          </cell>
          <cell r="OV195">
            <v>886038.51929148298</v>
          </cell>
          <cell r="OW195">
            <v>910213.79539294296</v>
          </cell>
          <cell r="OX195">
            <v>910213.79539294296</v>
          </cell>
          <cell r="OY195">
            <v>910213.79539294296</v>
          </cell>
          <cell r="OZ195">
            <v>910213.79539294296</v>
          </cell>
          <cell r="PA195">
            <v>935048.71811885398</v>
          </cell>
          <cell r="PB195">
            <v>935048.71811885398</v>
          </cell>
          <cell r="PC195">
            <v>935048.71811885398</v>
          </cell>
          <cell r="PD195">
            <v>935048.71811885398</v>
          </cell>
          <cell r="PE195">
            <v>960561.38629218098</v>
          </cell>
          <cell r="PF195">
            <v>960561.38629218098</v>
          </cell>
          <cell r="PG195">
            <v>960561.38629218098</v>
          </cell>
          <cell r="PH195">
            <v>960561.38629218098</v>
          </cell>
          <cell r="PI195">
            <v>986770.42719170195</v>
          </cell>
          <cell r="PJ195">
            <v>986770.42719170195</v>
          </cell>
          <cell r="PK195">
            <v>986770.42719170195</v>
          </cell>
          <cell r="PL195">
            <v>986770.42719170195</v>
          </cell>
          <cell r="PM195">
            <v>1013694.99018169</v>
          </cell>
          <cell r="PN195">
            <v>1013694.99018169</v>
          </cell>
          <cell r="PO195">
            <v>1013694.99018169</v>
          </cell>
          <cell r="PP195">
            <v>1013694.99018169</v>
          </cell>
          <cell r="PQ195">
            <v>1041354.77591442</v>
          </cell>
          <cell r="PR195">
            <v>1041354.77591442</v>
          </cell>
          <cell r="PS195">
            <v>1041354.77591442</v>
          </cell>
          <cell r="PT195">
            <v>1041354.77591442</v>
          </cell>
          <cell r="PU195">
            <v>1069770.0793502701</v>
          </cell>
          <cell r="PV195">
            <v>1069770.0793502701</v>
          </cell>
          <cell r="PW195">
            <v>1069770.0793502701</v>
          </cell>
          <cell r="PX195">
            <v>1069770.0793502701</v>
          </cell>
          <cell r="PY195">
            <v>1098961.72953347</v>
          </cell>
          <cell r="PZ195">
            <v>1098961.72953347</v>
          </cell>
          <cell r="QA195">
            <v>1098961.72953347</v>
          </cell>
          <cell r="QB195">
            <v>1098961.72953347</v>
          </cell>
          <cell r="QC195">
            <v>1128951.23999249</v>
          </cell>
          <cell r="QD195">
            <v>1128951.23999249</v>
          </cell>
          <cell r="QE195">
            <v>1128951.23999249</v>
          </cell>
          <cell r="QF195">
            <v>1128951.23999249</v>
          </cell>
          <cell r="QG195">
            <v>1159761.0751086101</v>
          </cell>
          <cell r="QH195">
            <v>1159761.0751086101</v>
          </cell>
          <cell r="QI195">
            <v>1159761.0751086101</v>
          </cell>
          <cell r="QJ195">
            <v>1159761.0751086101</v>
          </cell>
          <cell r="QK195">
            <v>1191414.69356457</v>
          </cell>
          <cell r="QL195">
            <v>1191414.69356457</v>
          </cell>
          <cell r="QM195">
            <v>1191414.69356457</v>
          </cell>
          <cell r="QN195">
            <v>1191414.69356457</v>
          </cell>
          <cell r="QO195">
            <v>1223936.4789139901</v>
          </cell>
          <cell r="QP195">
            <v>1223936.4789139901</v>
          </cell>
          <cell r="QQ195">
            <v>1223936.4789139901</v>
          </cell>
          <cell r="QR195">
            <v>1223936.4789139901</v>
          </cell>
          <cell r="QS195">
            <v>1257350.7482474099</v>
          </cell>
          <cell r="QT195">
            <v>1257350.7482474099</v>
          </cell>
          <cell r="QU195">
            <v>1257350.7482474099</v>
          </cell>
          <cell r="QV195">
            <v>1257350.7482474099</v>
          </cell>
          <cell r="QW195">
            <v>1291681.9795093399</v>
          </cell>
          <cell r="QX195">
            <v>1291681.9795093399</v>
          </cell>
          <cell r="QY195">
            <v>1291681.9795093399</v>
          </cell>
          <cell r="QZ195">
            <v>1291681.9795093399</v>
          </cell>
          <cell r="RA195">
            <v>1326956.2618603599</v>
          </cell>
          <cell r="RB195">
            <v>1326956.2618603599</v>
          </cell>
          <cell r="RC195">
            <v>1326956.2618603599</v>
          </cell>
          <cell r="RD195">
            <v>1326956.2618603599</v>
          </cell>
          <cell r="RE195">
            <v>1363201.4491484701</v>
          </cell>
          <cell r="RF195">
            <v>1363201.4491484701</v>
          </cell>
          <cell r="RG195">
            <v>1363201.4491484701</v>
          </cell>
          <cell r="RH195">
            <v>1363201.4491484701</v>
          </cell>
          <cell r="RI195">
            <v>1400443.12337664</v>
          </cell>
          <cell r="RJ195">
            <v>1400443.12337664</v>
          </cell>
          <cell r="RK195">
            <v>1400443.12337664</v>
          </cell>
          <cell r="RL195">
            <v>1400443.12337664</v>
          </cell>
          <cell r="RM195">
            <v>1438715.3753652</v>
          </cell>
          <cell r="RN195">
            <v>1438715.3753652</v>
          </cell>
          <cell r="RO195">
            <v>1438715.3753652</v>
          </cell>
          <cell r="RP195">
            <v>1438715.3753652</v>
          </cell>
          <cell r="RQ195">
            <v>1478060.80013982</v>
          </cell>
          <cell r="RR195">
            <v>1478060.80013982</v>
          </cell>
          <cell r="RS195">
            <v>1478060.80013982</v>
          </cell>
          <cell r="RT195">
            <v>1478060.80013982</v>
          </cell>
          <cell r="RU195">
            <v>1518522.06581414</v>
          </cell>
          <cell r="RV195">
            <v>1518522.06581414</v>
          </cell>
          <cell r="RW195">
            <v>1518522.06581414</v>
          </cell>
          <cell r="RX195">
            <v>1518522.06581414</v>
          </cell>
          <cell r="RY195">
            <v>1560140.36020658</v>
          </cell>
          <cell r="RZ195">
            <v>1560140.36020658</v>
          </cell>
          <cell r="SA195">
            <v>1560140.36020658</v>
          </cell>
          <cell r="SB195">
            <v>1560140.36020658</v>
          </cell>
          <cell r="SC195">
            <v>1602914.9388455299</v>
          </cell>
          <cell r="SD195">
            <v>1602914.9388455299</v>
          </cell>
          <cell r="SE195">
            <v>1602914.9388455299</v>
          </cell>
          <cell r="SF195">
            <v>1602914.9388455299</v>
          </cell>
          <cell r="SG195">
            <v>1646871.7641869499</v>
          </cell>
          <cell r="SH195">
            <v>1646871.7641869499</v>
          </cell>
          <cell r="SI195">
            <v>1646871.7641869499</v>
          </cell>
          <cell r="SJ195">
            <v>1646871.7641869499</v>
          </cell>
          <cell r="SK195">
            <v>1692058.2809177199</v>
          </cell>
          <cell r="SL195">
            <v>1692058.2809177199</v>
          </cell>
          <cell r="SM195">
            <v>1692058.2809177199</v>
          </cell>
          <cell r="SN195">
            <v>1692058.2809177199</v>
          </cell>
          <cell r="SO195">
            <v>1738370.92976854</v>
          </cell>
          <cell r="SP195">
            <v>1738370.92976854</v>
          </cell>
          <cell r="SQ195">
            <v>1738370.92976854</v>
          </cell>
          <cell r="SR195">
            <v>1738370.92976854</v>
          </cell>
          <cell r="SS195">
            <v>1785546.30360799</v>
          </cell>
          <cell r="ST195">
            <v>1785546.30360799</v>
          </cell>
          <cell r="SU195">
            <v>1785546.30360799</v>
          </cell>
          <cell r="SV195">
            <v>1785546.30360799</v>
          </cell>
          <cell r="SW195">
            <v>1834223.9136296699</v>
          </cell>
          <cell r="SX195">
            <v>1834223.9136296699</v>
          </cell>
          <cell r="SY195">
            <v>1834223.9136296699</v>
          </cell>
          <cell r="SZ195">
            <v>1834223.9136296699</v>
          </cell>
          <cell r="TA195">
            <v>1884739.1895746</v>
          </cell>
          <cell r="TB195">
            <v>1884739.1895746</v>
          </cell>
          <cell r="TC195">
            <v>1884739.1895746</v>
          </cell>
          <cell r="TD195">
            <v>1884739.1895746</v>
          </cell>
          <cell r="TE195">
            <v>1937175.7928221601</v>
          </cell>
          <cell r="TF195">
            <v>1937175.7928221601</v>
          </cell>
        </row>
        <row r="196">
          <cell r="A196" t="str">
            <v>IMPSN</v>
          </cell>
          <cell r="B196" t="str">
            <v>NA</v>
          </cell>
          <cell r="C196" t="str">
            <v>Scalar TS</v>
          </cell>
          <cell r="D196" t="str">
            <v>Numeric</v>
          </cell>
          <cell r="E196">
            <v>9339.1</v>
          </cell>
          <cell r="F196">
            <v>9339.1</v>
          </cell>
          <cell r="G196">
            <v>9339.1</v>
          </cell>
          <cell r="H196">
            <v>9339.1</v>
          </cell>
          <cell r="I196">
            <v>9339.1</v>
          </cell>
          <cell r="J196">
            <v>9339.1</v>
          </cell>
          <cell r="K196">
            <v>9339.1</v>
          </cell>
          <cell r="L196">
            <v>9339.1</v>
          </cell>
          <cell r="M196">
            <v>9339.1</v>
          </cell>
          <cell r="N196">
            <v>9339.1</v>
          </cell>
          <cell r="O196">
            <v>9339.1</v>
          </cell>
          <cell r="P196">
            <v>9339.1</v>
          </cell>
          <cell r="Q196">
            <v>9339.1</v>
          </cell>
          <cell r="R196">
            <v>9339.1</v>
          </cell>
          <cell r="S196">
            <v>9339.1</v>
          </cell>
          <cell r="T196">
            <v>9339.1</v>
          </cell>
          <cell r="U196">
            <v>9339.1</v>
          </cell>
          <cell r="V196">
            <v>9339.1</v>
          </cell>
          <cell r="W196">
            <v>9339.1</v>
          </cell>
          <cell r="X196">
            <v>9339.1</v>
          </cell>
          <cell r="Y196">
            <v>9339.1</v>
          </cell>
          <cell r="Z196">
            <v>9339.1</v>
          </cell>
          <cell r="AA196">
            <v>9339.1</v>
          </cell>
          <cell r="AB196">
            <v>9339.1</v>
          </cell>
          <cell r="AC196">
            <v>9339.1</v>
          </cell>
          <cell r="AD196">
            <v>9339.1</v>
          </cell>
          <cell r="AE196">
            <v>9339.1</v>
          </cell>
          <cell r="AF196">
            <v>9339.1</v>
          </cell>
          <cell r="AG196">
            <v>9339.1</v>
          </cell>
          <cell r="AH196">
            <v>9339.1</v>
          </cell>
          <cell r="AI196">
            <v>9339.1</v>
          </cell>
          <cell r="AJ196">
            <v>9339.1</v>
          </cell>
          <cell r="AK196">
            <v>9339.1</v>
          </cell>
          <cell r="AL196">
            <v>9339.1</v>
          </cell>
          <cell r="AM196">
            <v>9339.1</v>
          </cell>
          <cell r="AN196">
            <v>9339.1</v>
          </cell>
          <cell r="AO196">
            <v>9339.1</v>
          </cell>
          <cell r="AP196">
            <v>9339.1</v>
          </cell>
          <cell r="AQ196">
            <v>9339.1</v>
          </cell>
          <cell r="AR196">
            <v>9339.1</v>
          </cell>
          <cell r="AS196">
            <v>9339.1</v>
          </cell>
          <cell r="AT196">
            <v>9339.1</v>
          </cell>
          <cell r="AU196">
            <v>9339.1</v>
          </cell>
          <cell r="AV196">
            <v>9339.1</v>
          </cell>
          <cell r="AW196">
            <v>9339.1</v>
          </cell>
          <cell r="AX196">
            <v>9339.1</v>
          </cell>
          <cell r="AY196">
            <v>9339.1</v>
          </cell>
          <cell r="AZ196">
            <v>9339.1</v>
          </cell>
          <cell r="BA196">
            <v>9339.1</v>
          </cell>
          <cell r="BB196">
            <v>9339.1</v>
          </cell>
          <cell r="BC196">
            <v>9339.1</v>
          </cell>
          <cell r="BD196">
            <v>9339.1</v>
          </cell>
          <cell r="BE196">
            <v>9339.1</v>
          </cell>
          <cell r="BF196">
            <v>9339.1</v>
          </cell>
          <cell r="BG196">
            <v>9339.1</v>
          </cell>
          <cell r="BH196">
            <v>9339.1</v>
          </cell>
          <cell r="BI196">
            <v>9339.1</v>
          </cell>
          <cell r="BJ196">
            <v>9339.1</v>
          </cell>
          <cell r="BK196">
            <v>9339.1</v>
          </cell>
          <cell r="BL196">
            <v>9339.1</v>
          </cell>
          <cell r="BM196">
            <v>9339.1</v>
          </cell>
          <cell r="BN196">
            <v>9339.1</v>
          </cell>
          <cell r="BO196">
            <v>9339.1</v>
          </cell>
          <cell r="BP196">
            <v>9339.1</v>
          </cell>
          <cell r="BQ196">
            <v>9339.1</v>
          </cell>
          <cell r="BR196">
            <v>9339.1</v>
          </cell>
          <cell r="BS196">
            <v>9339.1</v>
          </cell>
          <cell r="BT196">
            <v>9339.1</v>
          </cell>
          <cell r="BU196">
            <v>9339.1</v>
          </cell>
          <cell r="BV196">
            <v>9339.1</v>
          </cell>
          <cell r="BW196">
            <v>9339.1</v>
          </cell>
          <cell r="BX196">
            <v>9339.1</v>
          </cell>
          <cell r="BY196">
            <v>9339.1</v>
          </cell>
          <cell r="BZ196">
            <v>9339.1</v>
          </cell>
          <cell r="CA196">
            <v>9339.1</v>
          </cell>
          <cell r="CB196">
            <v>9339.1</v>
          </cell>
          <cell r="CC196">
            <v>9339.1</v>
          </cell>
          <cell r="CD196">
            <v>9339.1</v>
          </cell>
          <cell r="CE196">
            <v>9339.1</v>
          </cell>
          <cell r="CF196">
            <v>9339.1</v>
          </cell>
          <cell r="CG196">
            <v>9339.1</v>
          </cell>
          <cell r="CH196">
            <v>9339.1</v>
          </cell>
          <cell r="CI196">
            <v>9339.1</v>
          </cell>
          <cell r="CJ196">
            <v>9339.1</v>
          </cell>
          <cell r="CK196">
            <v>9339.1</v>
          </cell>
          <cell r="CL196">
            <v>9339.1</v>
          </cell>
          <cell r="CM196">
            <v>9339.1</v>
          </cell>
          <cell r="CN196">
            <v>9339.1</v>
          </cell>
          <cell r="CO196">
            <v>9339.1</v>
          </cell>
          <cell r="CP196">
            <v>9339.1</v>
          </cell>
          <cell r="CQ196">
            <v>9339.1</v>
          </cell>
          <cell r="CR196">
            <v>9339.1</v>
          </cell>
          <cell r="CS196">
            <v>9339.1</v>
          </cell>
          <cell r="CT196">
            <v>9339.1</v>
          </cell>
          <cell r="CU196">
            <v>9339.1</v>
          </cell>
          <cell r="CV196">
            <v>9339.1</v>
          </cell>
          <cell r="CW196">
            <v>9339.1</v>
          </cell>
          <cell r="CX196">
            <v>9339.1</v>
          </cell>
          <cell r="CY196">
            <v>9339.1</v>
          </cell>
          <cell r="CZ196">
            <v>9339.1</v>
          </cell>
          <cell r="DA196">
            <v>9339.1</v>
          </cell>
          <cell r="DB196">
            <v>9408.2999999999993</v>
          </cell>
          <cell r="DC196">
            <v>11030.2</v>
          </cell>
          <cell r="DD196">
            <v>10539.6</v>
          </cell>
          <cell r="DE196">
            <v>8918.6</v>
          </cell>
          <cell r="DF196">
            <v>12347.3</v>
          </cell>
          <cell r="DG196">
            <v>13300.6</v>
          </cell>
          <cell r="DH196">
            <v>12995.2</v>
          </cell>
          <cell r="DI196">
            <v>10758.0525457397</v>
          </cell>
          <cell r="DJ196">
            <v>13665.180427398</v>
          </cell>
          <cell r="DK196">
            <v>15355.0489562289</v>
          </cell>
          <cell r="DL196">
            <v>14940.175812867599</v>
          </cell>
          <cell r="DM196">
            <v>13787.246781355299</v>
          </cell>
          <cell r="DN196">
            <v>16529.069156809499</v>
          </cell>
          <cell r="DO196">
            <v>19419.613051514101</v>
          </cell>
          <cell r="DP196">
            <v>16436.432438666401</v>
          </cell>
          <cell r="DQ196">
            <v>14048.5932349593</v>
          </cell>
          <cell r="DR196">
            <v>18188.8529362591</v>
          </cell>
          <cell r="DS196">
            <v>20043.9697012244</v>
          </cell>
          <cell r="DT196">
            <v>19348.781655842002</v>
          </cell>
          <cell r="DU196">
            <v>15875.634672476401</v>
          </cell>
          <cell r="DV196">
            <v>22372.547477002001</v>
          </cell>
          <cell r="DW196">
            <v>24750.070875891201</v>
          </cell>
          <cell r="DX196">
            <v>23988.645365923701</v>
          </cell>
          <cell r="DY196">
            <v>20940.735615080499</v>
          </cell>
          <cell r="DZ196">
            <v>25687.9204920337</v>
          </cell>
          <cell r="EA196">
            <v>29734.648266144301</v>
          </cell>
          <cell r="EB196">
            <v>24031.013961835601</v>
          </cell>
          <cell r="EC196">
            <v>22773.321090747999</v>
          </cell>
          <cell r="ED196">
            <v>25299.923452311199</v>
          </cell>
          <cell r="EE196">
            <v>26495.482419375701</v>
          </cell>
          <cell r="EF196">
            <v>23646.1314008765</v>
          </cell>
          <cell r="EG196">
            <v>24093.040128622401</v>
          </cell>
          <cell r="EH196">
            <v>27012.521390359299</v>
          </cell>
          <cell r="EI196">
            <v>31510.290446046401</v>
          </cell>
          <cell r="EJ196">
            <v>28864.565767073502</v>
          </cell>
          <cell r="EK196">
            <v>26939.651381451898</v>
          </cell>
          <cell r="EL196">
            <v>31471.614719334899</v>
          </cell>
          <cell r="EM196">
            <v>32388.796581482598</v>
          </cell>
          <cell r="EN196">
            <v>32872.0764901601</v>
          </cell>
          <cell r="EO196">
            <v>31243.7223772867</v>
          </cell>
          <cell r="EP196">
            <v>38071.229817926796</v>
          </cell>
          <cell r="EQ196">
            <v>40606.866899109802</v>
          </cell>
          <cell r="ER196">
            <v>42280.533383198803</v>
          </cell>
          <cell r="ES196">
            <v>37624.113372631298</v>
          </cell>
          <cell r="ET196">
            <v>44253.491404078799</v>
          </cell>
          <cell r="EU196">
            <v>45736.728079793102</v>
          </cell>
          <cell r="EV196">
            <v>43089.554994719299</v>
          </cell>
          <cell r="EW196">
            <v>39933.1795124368</v>
          </cell>
          <cell r="EX196">
            <v>47695.399967990503</v>
          </cell>
          <cell r="EY196">
            <v>47927.518301330601</v>
          </cell>
          <cell r="EZ196">
            <v>48145.839853782098</v>
          </cell>
          <cell r="FA196">
            <v>43156.732396967498</v>
          </cell>
          <cell r="FB196">
            <v>51214.055358952799</v>
          </cell>
          <cell r="FC196">
            <v>56317.560572446098</v>
          </cell>
          <cell r="FD196">
            <v>54655.7219599171</v>
          </cell>
          <cell r="FE196">
            <v>50184.956134310902</v>
          </cell>
          <cell r="FF196">
            <v>57510.474955868398</v>
          </cell>
          <cell r="FG196">
            <v>68657.499013513196</v>
          </cell>
          <cell r="FH196">
            <v>67949.389121734202</v>
          </cell>
          <cell r="FI196">
            <v>62917.207608350698</v>
          </cell>
          <cell r="FJ196">
            <v>67733.843542862494</v>
          </cell>
          <cell r="FK196">
            <v>66644.535867950894</v>
          </cell>
          <cell r="FL196">
            <v>68807.544867169694</v>
          </cell>
          <cell r="FM196">
            <v>63511.430026221002</v>
          </cell>
          <cell r="FN196">
            <v>74971.262317475295</v>
          </cell>
          <cell r="FO196">
            <v>82840.772511449497</v>
          </cell>
          <cell r="FP196">
            <v>79557.084761516904</v>
          </cell>
          <cell r="FQ196">
            <v>74906.956706096797</v>
          </cell>
          <cell r="FR196">
            <v>91732.486369091595</v>
          </cell>
          <cell r="FS196">
            <v>88327.617755472704</v>
          </cell>
          <cell r="FT196">
            <v>87784.498865602902</v>
          </cell>
          <cell r="FU196">
            <v>76030.682830340505</v>
          </cell>
          <cell r="FV196">
            <v>83634.418470090895</v>
          </cell>
          <cell r="FW196">
            <v>89232.086373481594</v>
          </cell>
          <cell r="FX196">
            <v>95106.772575415205</v>
          </cell>
          <cell r="FY196">
            <v>78765.915369035196</v>
          </cell>
          <cell r="FZ196">
            <v>89810.030983190998</v>
          </cell>
          <cell r="GA196">
            <v>95144.823250579095</v>
          </cell>
          <cell r="GB196">
            <v>99536.604647065105</v>
          </cell>
          <cell r="GC196">
            <v>82164.261869287599</v>
          </cell>
          <cell r="GD196">
            <v>92791.546507266103</v>
          </cell>
          <cell r="GE196">
            <v>97824.712527702097</v>
          </cell>
          <cell r="GF196">
            <v>97921.917062616994</v>
          </cell>
          <cell r="GG196">
            <v>85631.845783003097</v>
          </cell>
          <cell r="GH196">
            <v>96844.153151938503</v>
          </cell>
          <cell r="GI196">
            <v>106322.363325938</v>
          </cell>
          <cell r="GJ196">
            <v>95362.719965908094</v>
          </cell>
          <cell r="GK196">
            <v>83098.264551028697</v>
          </cell>
          <cell r="GL196">
            <v>99395.705972922995</v>
          </cell>
          <cell r="GM196">
            <v>106723.774761903</v>
          </cell>
          <cell r="GN196">
            <v>105326.952539078</v>
          </cell>
          <cell r="GO196">
            <v>94084.734699912893</v>
          </cell>
          <cell r="GP196">
            <v>113856.107533922</v>
          </cell>
          <cell r="GQ196">
            <v>121686.520773725</v>
          </cell>
          <cell r="GR196">
            <v>121056.29495713901</v>
          </cell>
          <cell r="GS196">
            <v>100137.969656546</v>
          </cell>
          <cell r="GT196">
            <v>110067.469495704</v>
          </cell>
          <cell r="GU196">
            <v>115692.981802308</v>
          </cell>
          <cell r="GV196">
            <v>111601.318764414</v>
          </cell>
          <cell r="GW196">
            <v>90573.1</v>
          </cell>
          <cell r="GX196">
            <v>62687</v>
          </cell>
          <cell r="GY196">
            <v>70131.8</v>
          </cell>
          <cell r="GZ196">
            <v>68968.144270217002</v>
          </cell>
          <cell r="HA196">
            <v>65042.080600187903</v>
          </cell>
          <cell r="HB196">
            <v>73762.873993209694</v>
          </cell>
          <cell r="HC196">
            <v>104557.142138329</v>
          </cell>
          <cell r="HD196">
            <v>106024.52364852501</v>
          </cell>
          <cell r="HE196">
            <v>108426.810979676</v>
          </cell>
          <cell r="HF196">
            <v>96986.844301650301</v>
          </cell>
          <cell r="HG196">
            <v>127533.283520007</v>
          </cell>
          <cell r="HH196">
            <v>133631.31558370899</v>
          </cell>
          <cell r="HI196">
            <v>113077.197499805</v>
          </cell>
          <cell r="HJ196">
            <v>109331.694263025</v>
          </cell>
          <cell r="HK196">
            <v>141293.221242498</v>
          </cell>
          <cell r="HL196">
            <v>149647.01491055501</v>
          </cell>
          <cell r="HM196">
            <v>117385.020586813</v>
          </cell>
          <cell r="HN196">
            <v>136914.12117007401</v>
          </cell>
          <cell r="HO196">
            <v>143948.07017332001</v>
          </cell>
          <cell r="HP196">
            <v>141391.82952461799</v>
          </cell>
          <cell r="HQ196">
            <v>130437.34333078</v>
          </cell>
          <cell r="HR196">
            <v>147507.485725206</v>
          </cell>
          <cell r="HS196">
            <v>159913.06418287399</v>
          </cell>
          <cell r="HT196">
            <v>155020.55397614601</v>
          </cell>
          <cell r="HU196">
            <v>148741.094410502</v>
          </cell>
          <cell r="HV196">
            <v>170103.59973476801</v>
          </cell>
          <cell r="HW196">
            <v>183013.70945070501</v>
          </cell>
          <cell r="HX196">
            <v>173660.07329860801</v>
          </cell>
          <cell r="HY196">
            <v>163808.42773180001</v>
          </cell>
          <cell r="HZ196">
            <v>186014.61983814699</v>
          </cell>
          <cell r="IA196">
            <v>200045.43105106999</v>
          </cell>
          <cell r="IB196">
            <v>188479.14918930901</v>
          </cell>
          <cell r="IC196">
            <v>171223.52580313801</v>
          </cell>
          <cell r="ID196">
            <v>195415.80197434599</v>
          </cell>
          <cell r="IE196">
            <v>209914.45773114299</v>
          </cell>
          <cell r="IF196">
            <v>197218.791498009</v>
          </cell>
          <cell r="IG196">
            <v>179747.578453964</v>
          </cell>
          <cell r="IH196">
            <v>206475.77031131001</v>
          </cell>
          <cell r="II196">
            <v>221842.27802102701</v>
          </cell>
          <cell r="IJ196">
            <v>208117.24045543699</v>
          </cell>
          <cell r="IK196">
            <v>190009.33060888899</v>
          </cell>
          <cell r="IL196">
            <v>218993.81789457699</v>
          </cell>
          <cell r="IM196">
            <v>235265.525247229</v>
          </cell>
          <cell r="IN196">
            <v>220588.030017857</v>
          </cell>
          <cell r="IO196">
            <v>201558.57096005301</v>
          </cell>
          <cell r="IP196">
            <v>232684.78292751801</v>
          </cell>
          <cell r="IQ196">
            <v>249888.42309647601</v>
          </cell>
          <cell r="IR196">
            <v>234295.88569602801</v>
          </cell>
          <cell r="IS196">
            <v>214137.128230742</v>
          </cell>
          <cell r="IT196">
            <v>247336.10955239501</v>
          </cell>
          <cell r="IU196">
            <v>265358.03110609303</v>
          </cell>
          <cell r="IV196">
            <v>248645.987462549</v>
          </cell>
          <cell r="IW196">
            <v>227039.92820467599</v>
          </cell>
          <cell r="IX196">
            <v>262142.51205007901</v>
          </cell>
          <cell r="IY196">
            <v>280972.289975419</v>
          </cell>
          <cell r="IZ196">
            <v>263293.014061358</v>
          </cell>
          <cell r="JA196">
            <v>240309.92631174001</v>
          </cell>
          <cell r="JB196">
            <v>277448.30931140599</v>
          </cell>
          <cell r="JC196">
            <v>297198.02258706401</v>
          </cell>
          <cell r="JD196">
            <v>278601.52400640299</v>
          </cell>
          <cell r="JE196">
            <v>254143.22803095001</v>
          </cell>
          <cell r="JF196">
            <v>293346.03022442298</v>
          </cell>
          <cell r="JG196">
            <v>314023.57831598702</v>
          </cell>
          <cell r="JH196">
            <v>294454.20961949503</v>
          </cell>
          <cell r="JI196">
            <v>268409.68876440101</v>
          </cell>
          <cell r="JJ196">
            <v>309672.28999808501</v>
          </cell>
          <cell r="JK196">
            <v>331284.301590216</v>
          </cell>
          <cell r="JL196">
            <v>310658.904027813</v>
          </cell>
          <cell r="JM196">
            <v>283038.86330699502</v>
          </cell>
          <cell r="JN196">
            <v>326448.28207369801</v>
          </cell>
          <cell r="JO196">
            <v>349098.65806029999</v>
          </cell>
          <cell r="JP196">
            <v>327378.81275632401</v>
          </cell>
          <cell r="JQ196">
            <v>298215.96753290598</v>
          </cell>
          <cell r="JR196">
            <v>343914.41834344203</v>
          </cell>
          <cell r="JS196">
            <v>367727.392120954</v>
          </cell>
          <cell r="JT196">
            <v>344864.361920761</v>
          </cell>
          <cell r="JU196">
            <v>314143.848926618</v>
          </cell>
          <cell r="JV196">
            <v>362277.80358808202</v>
          </cell>
          <cell r="JW196">
            <v>387350.00892507698</v>
          </cell>
          <cell r="JX196">
            <v>363273.14713105297</v>
          </cell>
          <cell r="JY196">
            <v>330929.00348326901</v>
          </cell>
          <cell r="JZ196">
            <v>381631.68737819302</v>
          </cell>
          <cell r="KA196">
            <v>408031.18963148398</v>
          </cell>
          <cell r="KB196">
            <v>382661.151264054</v>
          </cell>
          <cell r="KC196">
            <v>348600.65222263098</v>
          </cell>
          <cell r="KD196">
            <v>401997.05404368101</v>
          </cell>
          <cell r="KE196">
            <v>429780.609364631</v>
          </cell>
          <cell r="KF196">
            <v>403041.26706068299</v>
          </cell>
          <cell r="KG196">
            <v>367165.95190998598</v>
          </cell>
          <cell r="KH196">
            <v>423383.41415929899</v>
          </cell>
          <cell r="KI196">
            <v>452610.772161873</v>
          </cell>
          <cell r="KJ196">
            <v>424431.89817433502</v>
          </cell>
          <cell r="KK196">
            <v>386645.47449103498</v>
          </cell>
          <cell r="KL196">
            <v>445819.98916415003</v>
          </cell>
          <cell r="KM196">
            <v>476558.726376871</v>
          </cell>
          <cell r="KN196">
            <v>446872.18355343601</v>
          </cell>
          <cell r="KO196">
            <v>407079.09942435002</v>
          </cell>
          <cell r="KP196">
            <v>469356.14804892702</v>
          </cell>
          <cell r="KQ196">
            <v>501680.33495551202</v>
          </cell>
          <cell r="KR196">
            <v>470415.37563396298</v>
          </cell>
          <cell r="KS196">
            <v>428517.053030929</v>
          </cell>
          <cell r="KT196">
            <v>494050.04120159801</v>
          </cell>
          <cell r="KU196">
            <v>528037.66534139402</v>
          </cell>
          <cell r="KV196">
            <v>495118.45465829602</v>
          </cell>
          <cell r="KW196">
            <v>451010.98112779</v>
          </cell>
          <cell r="KX196">
            <v>519959.88175827201</v>
          </cell>
          <cell r="KY196">
            <v>555691.49035441002</v>
          </cell>
          <cell r="KZ196">
            <v>521036.893636539</v>
          </cell>
          <cell r="LA196">
            <v>474610.54547122697</v>
          </cell>
          <cell r="LB196">
            <v>547141.59866301704</v>
          </cell>
          <cell r="LC196">
            <v>584700.29332954902</v>
          </cell>
          <cell r="LD196">
            <v>548224.66280364699</v>
          </cell>
          <cell r="LE196">
            <v>499364.26266195701</v>
          </cell>
          <cell r="LF196">
            <v>575650.44778984797</v>
          </cell>
          <cell r="LG196">
            <v>615122.49692898302</v>
          </cell>
          <cell r="LH196">
            <v>576736.41552246804</v>
          </cell>
          <cell r="LI196">
            <v>525321.67552302103</v>
          </cell>
          <cell r="LJ196">
            <v>605543.452758656</v>
          </cell>
          <cell r="LK196">
            <v>647018.93669335695</v>
          </cell>
          <cell r="LL196">
            <v>606629.52574766905</v>
          </cell>
          <cell r="LM196">
            <v>552535.07629202795</v>
          </cell>
          <cell r="LN196">
            <v>636881.10531333101</v>
          </cell>
          <cell r="LO196">
            <v>680454.39284539199</v>
          </cell>
          <cell r="LP196">
            <v>637965.22614084999</v>
          </cell>
          <cell r="LQ196">
            <v>581060.381868675</v>
          </cell>
          <cell r="LR196">
            <v>669728.14821711695</v>
          </cell>
          <cell r="LS196">
            <v>715498.23117299599</v>
          </cell>
          <cell r="LT196">
            <v>670809.03514925204</v>
          </cell>
          <cell r="LU196">
            <v>610957.43187851598</v>
          </cell>
          <cell r="LV196">
            <v>704153.81310639705</v>
          </cell>
          <cell r="LW196">
            <v>752224.57508985198</v>
          </cell>
          <cell r="LX196">
            <v>705230.85851238505</v>
          </cell>
          <cell r="LY196">
            <v>642290.04640729795</v>
          </cell>
          <cell r="LZ196">
            <v>740231.85816432303</v>
          </cell>
          <cell r="MA196">
            <v>790712.32403962</v>
          </cell>
          <cell r="MB196">
            <v>741305.00472045795</v>
          </cell>
          <cell r="MC196">
            <v>675126.02662152203</v>
          </cell>
          <cell r="MD196">
            <v>778040.56756786199</v>
          </cell>
          <cell r="ME196">
            <v>831045.14829663199</v>
          </cell>
          <cell r="MF196">
            <v>779110.19689982</v>
          </cell>
          <cell r="MG196">
            <v>709537.156838672</v>
          </cell>
          <cell r="MH196">
            <v>817662.75829216803</v>
          </cell>
          <cell r="MI196">
            <v>873311.49514298199</v>
          </cell>
          <cell r="MJ196">
            <v>818729.59794996202</v>
          </cell>
          <cell r="MK196">
            <v>745599.22227262997</v>
          </cell>
          <cell r="ML196">
            <v>859185.80722209299</v>
          </cell>
          <cell r="MM196">
            <v>917604.62100565794</v>
          </cell>
          <cell r="MN196">
            <v>860250.85807567299</v>
          </cell>
          <cell r="MO196">
            <v>783392.053107457</v>
          </cell>
          <cell r="MP196">
            <v>902701.71143872605</v>
          </cell>
          <cell r="MQ196">
            <v>964022.66435901402</v>
          </cell>
          <cell r="MR196">
            <v>903766.19766197598</v>
          </cell>
          <cell r="MS196">
            <v>822999.60630834999</v>
          </cell>
          <cell r="MT196">
            <v>948307.193768856</v>
          </cell>
          <cell r="MU196">
            <v>1012668.77011124</v>
          </cell>
          <cell r="MV196">
            <v>949372.535157506</v>
          </cell>
          <cell r="MW196">
            <v>864510.09100725199</v>
          </cell>
          <cell r="MX196">
            <v>996103.85797563498</v>
          </cell>
          <cell r="MY196">
            <v>1063651.2667239499</v>
          </cell>
          <cell r="MZ196">
            <v>997171.66089100204</v>
          </cell>
          <cell r="NA196">
            <v>908016.13522046595</v>
          </cell>
          <cell r="NB196">
            <v>1046198.38917733</v>
          </cell>
          <cell r="NC196">
            <v>1117083.88904001</v>
          </cell>
          <cell r="ND196">
            <v>1047270.4507353801</v>
          </cell>
          <cell r="NE196">
            <v>953614.98674249998</v>
          </cell>
          <cell r="NF196">
            <v>1098702.79082136</v>
          </cell>
          <cell r="NG196">
            <v>1173086.0370058401</v>
          </cell>
          <cell r="NH196">
            <v>1099781.1114999501</v>
          </cell>
          <cell r="NI196">
            <v>1001408.7406743</v>
          </cell>
          <cell r="NJ196">
            <v>1153734.6502346401</v>
          </cell>
          <cell r="NK196">
            <v>1231783.0625800299</v>
          </cell>
          <cell r="NL196">
            <v>1154821.45209575</v>
          </cell>
          <cell r="NM196">
            <v>1051504.58878881</v>
          </cell>
          <cell r="NN196">
            <v>1211417.4279114499</v>
          </cell>
          <cell r="NO196">
            <v>1293306.58000473</v>
          </cell>
          <cell r="NP196">
            <v>1212515.1758349501</v>
          </cell>
          <cell r="NQ196">
            <v>1104015.08629492</v>
          </cell>
          <cell r="NR196">
            <v>1271880.76528128</v>
          </cell>
          <cell r="NS196">
            <v>1357794.79426605</v>
          </cell>
          <cell r="NT196">
            <v>1272992.1898959901</v>
          </cell>
          <cell r="NU196">
            <v>1159058.43399548</v>
          </cell>
          <cell r="NV196">
            <v>1335260.8109452301</v>
          </cell>
          <cell r="NW196">
            <v>1425392.8503614301</v>
          </cell>
          <cell r="NX196">
            <v>1336388.9361409601</v>
          </cell>
          <cell r="NY196">
            <v>1216758.7808590401</v>
          </cell>
          <cell r="NZ196">
            <v>1401700.5715135899</v>
          </cell>
          <cell r="OA196">
            <v>1496253.20938923</v>
          </cell>
          <cell r="OB196">
            <v>1402848.7475022499</v>
          </cell>
          <cell r="OC196">
            <v>1277246.54951874</v>
          </cell>
          <cell r="OD196">
            <v>1471350.2883615601</v>
          </cell>
          <cell r="OE196">
            <v>1570536.05145006</v>
          </cell>
          <cell r="OF196">
            <v>1472522.2290232801</v>
          </cell>
          <cell r="OG196">
            <v>1340658.78332638</v>
          </cell>
          <cell r="OH196">
            <v>1544367.8381260501</v>
          </cell>
          <cell r="OI196">
            <v>1648409.7024239399</v>
          </cell>
          <cell r="OJ196">
            <v>1545567.66043559</v>
          </cell>
          <cell r="OK196">
            <v>1407139.5117107001</v>
          </cell>
          <cell r="OL196">
            <v>1620919.1537166401</v>
          </cell>
          <cell r="OM196">
            <v>1730051.08280278</v>
          </cell>
          <cell r="ON196">
            <v>1622151.4201637399</v>
          </cell>
          <cell r="OO196">
            <v>1476840.13522572</v>
          </cell>
          <cell r="OP196">
            <v>1701178.6680705301</v>
          </cell>
          <cell r="OQ196">
            <v>1815646.17938191</v>
          </cell>
          <cell r="OR196">
            <v>1702448.43059932</v>
          </cell>
          <cell r="OS196">
            <v>1549919.83143315</v>
          </cell>
          <cell r="OT196">
            <v>1785329.7874716099</v>
          </cell>
          <cell r="OU196">
            <v>1905390.5589195001</v>
          </cell>
          <cell r="OV196">
            <v>1786642.6555027701</v>
          </cell>
          <cell r="OW196">
            <v>1626546.0131032299</v>
          </cell>
          <cell r="OX196">
            <v>1873565.4142344601</v>
          </cell>
          <cell r="OY196">
            <v>1999489.89980571</v>
          </cell>
          <cell r="OZ196">
            <v>1874927.56589244</v>
          </cell>
          <cell r="PA196">
            <v>1706894.7114401599</v>
          </cell>
          <cell r="PB196">
            <v>1966088.3502491901</v>
          </cell>
          <cell r="PC196">
            <v>2098160.4060410098</v>
          </cell>
          <cell r="PD196">
            <v>1967506.5529790199</v>
          </cell>
          <cell r="PE196">
            <v>1791150.9937078899</v>
          </cell>
          <cell r="PF196">
            <v>2063111.8523534299</v>
          </cell>
          <cell r="PG196">
            <v>2201629.4856219101</v>
          </cell>
          <cell r="PH196">
            <v>2064593.63880296</v>
          </cell>
          <cell r="PI196">
            <v>1879509.6558153499</v>
          </cell>
          <cell r="PJ196">
            <v>2164860.4609095398</v>
          </cell>
          <cell r="PK196">
            <v>2310136.6398205901</v>
          </cell>
          <cell r="PL196">
            <v>2166414.2971071699</v>
          </cell>
          <cell r="PM196">
            <v>1972175.9432429001</v>
          </cell>
          <cell r="PN196">
            <v>2271570.8012168799</v>
          </cell>
          <cell r="PO196">
            <v>2423934.2863042201</v>
          </cell>
          <cell r="PP196">
            <v>2273206.20971809</v>
          </cell>
          <cell r="PQ196">
            <v>2069366.21477541</v>
          </cell>
          <cell r="PR196">
            <v>2383492.3099837801</v>
          </cell>
          <cell r="PS196">
            <v>2543288.47360445</v>
          </cell>
          <cell r="PT196">
            <v>2385219.8852264802</v>
          </cell>
          <cell r="PU196">
            <v>2171308.4341235301</v>
          </cell>
          <cell r="PV196">
            <v>2500887.7698851801</v>
          </cell>
          <cell r="PW196">
            <v>2668479.4714530502</v>
          </cell>
          <cell r="PX196">
            <v>2502719.2659481699</v>
          </cell>
          <cell r="PY196">
            <v>2278242.7733171098</v>
          </cell>
          <cell r="PZ196">
            <v>2624034.0466304501</v>
          </cell>
          <cell r="QA196">
            <v>2799802.4983902001</v>
          </cell>
          <cell r="QB196">
            <v>2625982.3636593102</v>
          </cell>
          <cell r="QC196">
            <v>2390422.19420273</v>
          </cell>
          <cell r="QD196">
            <v>2753222.9565983401</v>
          </cell>
          <cell r="QE196">
            <v>2937569.1784238699</v>
          </cell>
          <cell r="QF196">
            <v>2755303.32027737</v>
          </cell>
          <cell r="QG196">
            <v>2508114.62106418</v>
          </cell>
          <cell r="QH196">
            <v>2888763.1147213201</v>
          </cell>
          <cell r="QI196">
            <v>3082107.31100182</v>
          </cell>
          <cell r="QJ196">
            <v>2890989.1551178601</v>
          </cell>
          <cell r="QK196">
            <v>2631597.3319079699</v>
          </cell>
          <cell r="QL196">
            <v>3030972.1988765602</v>
          </cell>
          <cell r="QM196">
            <v>3233754.6014001402</v>
          </cell>
          <cell r="QN196">
            <v>3033358.65795665</v>
          </cell>
          <cell r="QO196">
            <v>2761161.5456578801</v>
          </cell>
          <cell r="QP196">
            <v>3180188.2373502399</v>
          </cell>
          <cell r="QQ196">
            <v>3392874.2253538501</v>
          </cell>
          <cell r="QR196">
            <v>3182756.6866195402</v>
          </cell>
          <cell r="QS196">
            <v>2897122.94512058</v>
          </cell>
          <cell r="QT196">
            <v>3336777.1673490698</v>
          </cell>
          <cell r="QU196">
            <v>3559858.0334316799</v>
          </cell>
          <cell r="QV196">
            <v>3339553.6298139398</v>
          </cell>
          <cell r="QW196">
            <v>3039819.1349246399</v>
          </cell>
          <cell r="QX196">
            <v>3501129.1205082</v>
          </cell>
          <cell r="QY196">
            <v>3735123.0655169301</v>
          </cell>
          <cell r="QZ196">
            <v>3504143.9471397302</v>
          </cell>
          <cell r="RA196">
            <v>3189609.8934956202</v>
          </cell>
          <cell r="RB196">
            <v>3673659.0831518401</v>
          </cell>
          <cell r="RC196">
            <v>3919110.6013246202</v>
          </cell>
          <cell r="RD196">
            <v>3676942.0798306302</v>
          </cell>
          <cell r="RE196">
            <v>3346869.9140544599</v>
          </cell>
          <cell r="RF196">
            <v>3854798.5222364101</v>
          </cell>
          <cell r="RG196">
            <v>4112282.7038223902</v>
          </cell>
          <cell r="RH196">
            <v>3858387.7129134298</v>
          </cell>
          <cell r="RI196">
            <v>3512003.8186129001</v>
          </cell>
          <cell r="RJ196">
            <v>4045019.60861811</v>
          </cell>
          <cell r="RK196">
            <v>4315145.2237153295</v>
          </cell>
          <cell r="RL196">
            <v>4048959.9874245198</v>
          </cell>
          <cell r="RM196">
            <v>3685449.34139159</v>
          </cell>
          <cell r="RN196">
            <v>4244835.58882841</v>
          </cell>
          <cell r="RO196">
            <v>4528270.59785101</v>
          </cell>
          <cell r="RP196">
            <v>4249240.1324696103</v>
          </cell>
          <cell r="RQ196">
            <v>3867766.26508037</v>
          </cell>
          <cell r="RR196">
            <v>4454880.8285199003</v>
          </cell>
          <cell r="RS196">
            <v>4752226.2878919998</v>
          </cell>
          <cell r="RT196">
            <v>4459612.4088384798</v>
          </cell>
          <cell r="RU196">
            <v>4059161.9654717101</v>
          </cell>
          <cell r="RV196">
            <v>4675318.2441859497</v>
          </cell>
          <cell r="RW196">
            <v>4987309.1202001199</v>
          </cell>
          <cell r="RX196">
            <v>4680578.2832278498</v>
          </cell>
          <cell r="RY196">
            <v>4260324.85656494</v>
          </cell>
          <cell r="RZ196">
            <v>4907167.0915069403</v>
          </cell>
          <cell r="SA196">
            <v>5234676.6621241802</v>
          </cell>
          <cell r="SB196">
            <v>4913204.8777324501</v>
          </cell>
          <cell r="SC196">
            <v>4472157.1242592698</v>
          </cell>
          <cell r="SD196">
            <v>5151364.2912492203</v>
          </cell>
          <cell r="SE196">
            <v>5495241.7970095696</v>
          </cell>
          <cell r="SF196">
            <v>5158272.0738955298</v>
          </cell>
          <cell r="SG196">
            <v>4695284.2024300396</v>
          </cell>
          <cell r="SH196">
            <v>5408554.1439126199</v>
          </cell>
          <cell r="SI196">
            <v>5769629.91936919</v>
          </cell>
          <cell r="SJ196">
            <v>5416309.0833770903</v>
          </cell>
          <cell r="SK196">
            <v>4930112.75616604</v>
          </cell>
          <cell r="SL196">
            <v>5678936.0569807803</v>
          </cell>
          <cell r="SM196">
            <v>6057743.2788340598</v>
          </cell>
          <cell r="SN196">
            <v>5686755.6355967801</v>
          </cell>
          <cell r="SO196">
            <v>5175716.4011285799</v>
          </cell>
          <cell r="SP196">
            <v>5961554.4554804899</v>
          </cell>
          <cell r="SQ196">
            <v>6359002.9074847102</v>
          </cell>
          <cell r="SR196">
            <v>5969880.5763383899</v>
          </cell>
          <cell r="SS196">
            <v>5433086.0189170102</v>
          </cell>
          <cell r="ST196">
            <v>6258021.7997083599</v>
          </cell>
          <cell r="SU196">
            <v>6675045.9061006904</v>
          </cell>
          <cell r="SV196">
            <v>6266885.8108989801</v>
          </cell>
          <cell r="SW196">
            <v>5702652.9899394996</v>
          </cell>
          <cell r="SX196">
            <v>6568019.8933248296</v>
          </cell>
          <cell r="SY196">
            <v>7005187.8904264597</v>
          </cell>
          <cell r="SZ196">
            <v>6577637.0834835097</v>
          </cell>
          <cell r="TA196">
            <v>5985158.7687899899</v>
          </cell>
          <cell r="TB196">
            <v>6891139.3999629002</v>
          </cell>
          <cell r="TC196">
            <v>7337385.2485650303</v>
          </cell>
          <cell r="TD196">
            <v>6871334.9858515803</v>
          </cell>
          <cell r="TE196">
            <v>6228547.9831105303</v>
          </cell>
          <cell r="TF196">
            <v>7143420.2911665896</v>
          </cell>
        </row>
        <row r="197">
          <cell r="A197" t="str">
            <v>IMPSNar</v>
          </cell>
          <cell r="B197" t="str">
            <v>NA</v>
          </cell>
          <cell r="C197" t="str">
            <v>Scalar TS</v>
          </cell>
          <cell r="D197" t="str">
            <v>Numeric</v>
          </cell>
          <cell r="E197">
            <v>56987.481</v>
          </cell>
          <cell r="F197">
            <v>56987.481</v>
          </cell>
          <cell r="G197">
            <v>56987.481</v>
          </cell>
          <cell r="H197">
            <v>56987.481</v>
          </cell>
          <cell r="I197">
            <v>56987.481</v>
          </cell>
          <cell r="J197">
            <v>56987.481</v>
          </cell>
          <cell r="K197">
            <v>56987.481</v>
          </cell>
          <cell r="L197">
            <v>56987.481</v>
          </cell>
          <cell r="M197">
            <v>56987.481</v>
          </cell>
          <cell r="N197">
            <v>56987.481</v>
          </cell>
          <cell r="O197">
            <v>56987.481</v>
          </cell>
          <cell r="P197">
            <v>56987.481</v>
          </cell>
          <cell r="Q197">
            <v>56987.481</v>
          </cell>
          <cell r="R197">
            <v>56987.481</v>
          </cell>
          <cell r="S197">
            <v>56987.481</v>
          </cell>
          <cell r="T197">
            <v>56987.481</v>
          </cell>
          <cell r="U197">
            <v>56987.481</v>
          </cell>
          <cell r="V197">
            <v>56987.481</v>
          </cell>
          <cell r="W197">
            <v>56987.481</v>
          </cell>
          <cell r="X197">
            <v>56987.481</v>
          </cell>
          <cell r="Y197">
            <v>56987.481</v>
          </cell>
          <cell r="Z197">
            <v>56987.481</v>
          </cell>
          <cell r="AA197">
            <v>56987.481</v>
          </cell>
          <cell r="AB197">
            <v>56987.481</v>
          </cell>
          <cell r="AC197">
            <v>56987.481</v>
          </cell>
          <cell r="AD197">
            <v>56987.481</v>
          </cell>
          <cell r="AE197">
            <v>56987.481</v>
          </cell>
          <cell r="AF197">
            <v>56987.481</v>
          </cell>
          <cell r="AG197">
            <v>56987.481</v>
          </cell>
          <cell r="AH197">
            <v>56987.481</v>
          </cell>
          <cell r="AI197">
            <v>56987.481</v>
          </cell>
          <cell r="AJ197">
            <v>56987.481</v>
          </cell>
          <cell r="AK197">
            <v>56987.481</v>
          </cell>
          <cell r="AL197">
            <v>56987.481</v>
          </cell>
          <cell r="AM197">
            <v>56987.481</v>
          </cell>
          <cell r="AN197">
            <v>56987.481</v>
          </cell>
          <cell r="AO197">
            <v>56987.481</v>
          </cell>
          <cell r="AP197">
            <v>56987.481</v>
          </cell>
          <cell r="AQ197">
            <v>56987.481</v>
          </cell>
          <cell r="AR197">
            <v>56987.481</v>
          </cell>
          <cell r="AS197">
            <v>56987.481</v>
          </cell>
          <cell r="AT197">
            <v>56987.481</v>
          </cell>
          <cell r="AU197">
            <v>56987.481</v>
          </cell>
          <cell r="AV197">
            <v>56987.481</v>
          </cell>
          <cell r="AW197">
            <v>56987.481</v>
          </cell>
          <cell r="AX197">
            <v>56987.481</v>
          </cell>
          <cell r="AY197">
            <v>56987.481</v>
          </cell>
          <cell r="AZ197">
            <v>56987.481</v>
          </cell>
          <cell r="BA197">
            <v>56987.481</v>
          </cell>
          <cell r="BB197">
            <v>56987.481</v>
          </cell>
          <cell r="BC197">
            <v>56987.481</v>
          </cell>
          <cell r="BD197">
            <v>56987.481</v>
          </cell>
          <cell r="BE197">
            <v>56987.481</v>
          </cell>
          <cell r="BF197">
            <v>56987.481</v>
          </cell>
          <cell r="BG197">
            <v>56987.481</v>
          </cell>
          <cell r="BH197">
            <v>56987.481</v>
          </cell>
          <cell r="BI197">
            <v>56987.481</v>
          </cell>
          <cell r="BJ197">
            <v>56987.481</v>
          </cell>
          <cell r="BK197">
            <v>56987.481</v>
          </cell>
          <cell r="BL197">
            <v>56987.481</v>
          </cell>
          <cell r="BM197">
            <v>56987.481</v>
          </cell>
          <cell r="BN197">
            <v>56987.481</v>
          </cell>
          <cell r="BO197">
            <v>56987.481</v>
          </cell>
          <cell r="BP197">
            <v>56987.481</v>
          </cell>
          <cell r="BQ197">
            <v>56987.481</v>
          </cell>
          <cell r="BR197">
            <v>56987.481</v>
          </cell>
          <cell r="BS197">
            <v>56987.481</v>
          </cell>
          <cell r="BT197">
            <v>56987.481</v>
          </cell>
          <cell r="BU197">
            <v>56987.481</v>
          </cell>
          <cell r="BV197">
            <v>56987.481</v>
          </cell>
          <cell r="BW197">
            <v>56987.481</v>
          </cell>
          <cell r="BX197">
            <v>56987.481</v>
          </cell>
          <cell r="BY197">
            <v>56987.481</v>
          </cell>
          <cell r="BZ197">
            <v>56987.481</v>
          </cell>
          <cell r="CA197">
            <v>56987.481</v>
          </cell>
          <cell r="CB197">
            <v>56987.481</v>
          </cell>
          <cell r="CC197">
            <v>56987.481</v>
          </cell>
          <cell r="CD197">
            <v>56987.481</v>
          </cell>
          <cell r="CE197">
            <v>56987.481</v>
          </cell>
          <cell r="CF197">
            <v>56987.481</v>
          </cell>
          <cell r="CG197">
            <v>56987.481</v>
          </cell>
          <cell r="CH197">
            <v>56987.481</v>
          </cell>
          <cell r="CI197">
            <v>56987.481</v>
          </cell>
          <cell r="CJ197">
            <v>56987.481</v>
          </cell>
          <cell r="CK197">
            <v>56987.481</v>
          </cell>
          <cell r="CL197">
            <v>56987.481</v>
          </cell>
          <cell r="CM197">
            <v>56987.481</v>
          </cell>
          <cell r="CN197">
            <v>56987.481</v>
          </cell>
          <cell r="CO197">
            <v>56987.481</v>
          </cell>
          <cell r="CP197">
            <v>56987.481</v>
          </cell>
          <cell r="CQ197">
            <v>56987.481</v>
          </cell>
          <cell r="CR197">
            <v>56987.481</v>
          </cell>
          <cell r="CS197">
            <v>56987.481</v>
          </cell>
          <cell r="CT197">
            <v>56987.481</v>
          </cell>
          <cell r="CU197">
            <v>56987.481</v>
          </cell>
          <cell r="CV197">
            <v>56987.481</v>
          </cell>
          <cell r="CW197">
            <v>56987.481</v>
          </cell>
          <cell r="CX197">
            <v>56987.481</v>
          </cell>
          <cell r="CY197">
            <v>56987.481</v>
          </cell>
          <cell r="CZ197">
            <v>56987.481</v>
          </cell>
          <cell r="DA197">
            <v>56987.481</v>
          </cell>
          <cell r="DB197">
            <v>56987.481</v>
          </cell>
          <cell r="DC197">
            <v>56987.481</v>
          </cell>
          <cell r="DD197">
            <v>56987.481</v>
          </cell>
          <cell r="DE197">
            <v>56987.481</v>
          </cell>
          <cell r="DF197">
            <v>56987.481</v>
          </cell>
          <cell r="DG197">
            <v>56987.481</v>
          </cell>
          <cell r="DH197">
            <v>56987.481</v>
          </cell>
          <cell r="DI197">
            <v>56987.481</v>
          </cell>
          <cell r="DJ197">
            <v>56987.481</v>
          </cell>
          <cell r="DK197">
            <v>56987.481</v>
          </cell>
          <cell r="DL197">
            <v>56987.481</v>
          </cell>
          <cell r="DM197">
            <v>54718.457742234103</v>
          </cell>
          <cell r="DN197">
            <v>54718.457742234103</v>
          </cell>
          <cell r="DO197">
            <v>54718.457742234103</v>
          </cell>
          <cell r="DP197">
            <v>54718.457742234103</v>
          </cell>
          <cell r="DQ197">
            <v>66172.361428345306</v>
          </cell>
          <cell r="DR197">
            <v>66172.361428345306</v>
          </cell>
          <cell r="DS197">
            <v>66172.361428345306</v>
          </cell>
          <cell r="DT197">
            <v>66172.361428345306</v>
          </cell>
          <cell r="DU197">
            <v>71630.1975282848</v>
          </cell>
          <cell r="DV197">
            <v>71630.1975282848</v>
          </cell>
          <cell r="DW197">
            <v>71630.1975282848</v>
          </cell>
          <cell r="DX197">
            <v>71630.1975282848</v>
          </cell>
          <cell r="DY197">
            <v>86986.898391293304</v>
          </cell>
          <cell r="DZ197">
            <v>86986.898391293304</v>
          </cell>
          <cell r="EA197">
            <v>86986.898391293304</v>
          </cell>
          <cell r="EB197">
            <v>86986.898391293304</v>
          </cell>
          <cell r="EC197">
            <v>100394.31833509399</v>
          </cell>
          <cell r="ED197">
            <v>100394.31833509399</v>
          </cell>
          <cell r="EE197">
            <v>100394.31833509399</v>
          </cell>
          <cell r="EF197">
            <v>100394.31833509399</v>
          </cell>
          <cell r="EG197">
            <v>98214.858363311403</v>
          </cell>
          <cell r="EH197">
            <v>98214.858363311403</v>
          </cell>
          <cell r="EI197">
            <v>98214.858363311403</v>
          </cell>
          <cell r="EJ197">
            <v>98214.858363311403</v>
          </cell>
          <cell r="EK197">
            <v>111480.417732102</v>
          </cell>
          <cell r="EL197">
            <v>111480.417732102</v>
          </cell>
          <cell r="EM197">
            <v>111480.417732102</v>
          </cell>
          <cell r="EN197">
            <v>111480.417732102</v>
          </cell>
          <cell r="EO197">
            <v>123672.13917243</v>
          </cell>
          <cell r="EP197">
            <v>123672.13917243</v>
          </cell>
          <cell r="EQ197">
            <v>123672.13917243</v>
          </cell>
          <cell r="ER197">
            <v>123672.13917243</v>
          </cell>
          <cell r="ES197">
            <v>152202.35247752201</v>
          </cell>
          <cell r="ET197">
            <v>152202.35247752201</v>
          </cell>
          <cell r="EU197">
            <v>152202.35247752201</v>
          </cell>
          <cell r="EV197">
            <v>152202.35247752201</v>
          </cell>
          <cell r="EW197">
            <v>170703.887851223</v>
          </cell>
          <cell r="EX197">
            <v>170703.887851223</v>
          </cell>
          <cell r="EY197">
            <v>170703.887851223</v>
          </cell>
          <cell r="EZ197">
            <v>170703.887851223</v>
          </cell>
          <cell r="FA197">
            <v>183701.93763554</v>
          </cell>
          <cell r="FB197">
            <v>183701.93763554</v>
          </cell>
          <cell r="FC197">
            <v>183701.93763554</v>
          </cell>
          <cell r="FD197">
            <v>183701.93763554</v>
          </cell>
          <cell r="FE197">
            <v>205344.07028828401</v>
          </cell>
          <cell r="FF197">
            <v>205344.07028828401</v>
          </cell>
          <cell r="FG197">
            <v>205344.07028828401</v>
          </cell>
          <cell r="FH197">
            <v>205344.07028828401</v>
          </cell>
          <cell r="FI197">
            <v>244302.319225427</v>
          </cell>
          <cell r="FJ197">
            <v>244302.319225427</v>
          </cell>
          <cell r="FK197">
            <v>244302.319225427</v>
          </cell>
          <cell r="FL197">
            <v>244302.319225427</v>
          </cell>
          <cell r="FM197">
            <v>266103.13188633398</v>
          </cell>
          <cell r="FN197">
            <v>266103.13188633398</v>
          </cell>
          <cell r="FO197">
            <v>266103.13188633398</v>
          </cell>
          <cell r="FP197">
            <v>266103.13188633398</v>
          </cell>
          <cell r="FQ197">
            <v>300880.54961666302</v>
          </cell>
          <cell r="FR197">
            <v>300880.54961666302</v>
          </cell>
          <cell r="FS197">
            <v>300880.54961666302</v>
          </cell>
          <cell r="FT197">
            <v>300880.54961666302</v>
          </cell>
          <cell r="FU197">
            <v>342751.55969626398</v>
          </cell>
          <cell r="FV197">
            <v>342751.55969626398</v>
          </cell>
          <cell r="FW197">
            <v>342751.55969626398</v>
          </cell>
          <cell r="FX197">
            <v>342751.55969626398</v>
          </cell>
          <cell r="FY197">
            <v>344003.960249328</v>
          </cell>
          <cell r="FZ197">
            <v>344003.960249328</v>
          </cell>
          <cell r="GA197">
            <v>344003.960249328</v>
          </cell>
          <cell r="GB197">
            <v>344003.960249328</v>
          </cell>
          <cell r="GC197">
            <v>363257.37424987002</v>
          </cell>
          <cell r="GD197">
            <v>363257.37424987002</v>
          </cell>
          <cell r="GE197">
            <v>363257.37424987002</v>
          </cell>
          <cell r="GF197">
            <v>363257.37424987002</v>
          </cell>
          <cell r="GG197">
            <v>370702.437966873</v>
          </cell>
          <cell r="GH197">
            <v>370702.437966873</v>
          </cell>
          <cell r="GI197">
            <v>370702.437966873</v>
          </cell>
          <cell r="GJ197">
            <v>370702.437966873</v>
          </cell>
          <cell r="GK197">
            <v>384161.08222678798</v>
          </cell>
          <cell r="GL197">
            <v>384161.08222678798</v>
          </cell>
          <cell r="GM197">
            <v>384161.08222678798</v>
          </cell>
          <cell r="GN197">
            <v>384161.08222678798</v>
          </cell>
          <cell r="GO197">
            <v>394544.69782493298</v>
          </cell>
          <cell r="GP197">
            <v>394544.69782493298</v>
          </cell>
          <cell r="GQ197">
            <v>394544.69782493298</v>
          </cell>
          <cell r="GR197">
            <v>394544.69782493298</v>
          </cell>
          <cell r="GS197">
            <v>450683.65796469798</v>
          </cell>
          <cell r="GT197">
            <v>450683.65796469798</v>
          </cell>
          <cell r="GU197">
            <v>450683.65796469798</v>
          </cell>
          <cell r="GV197">
            <v>450683.65796469798</v>
          </cell>
          <cell r="GW197">
            <v>437499.739718973</v>
          </cell>
          <cell r="GX197">
            <v>437499.739718973</v>
          </cell>
          <cell r="GY197">
            <v>437499.739718973</v>
          </cell>
          <cell r="GZ197">
            <v>437499.739718973</v>
          </cell>
          <cell r="HA197">
            <v>292360.04427021701</v>
          </cell>
          <cell r="HB197">
            <v>292360.04427021701</v>
          </cell>
          <cell r="HC197">
            <v>292360.04427021701</v>
          </cell>
          <cell r="HD197">
            <v>292360.04427021701</v>
          </cell>
          <cell r="HE197">
            <v>349386.62038025202</v>
          </cell>
          <cell r="HF197">
            <v>349386.62038025202</v>
          </cell>
          <cell r="HG197">
            <v>349386.62038025202</v>
          </cell>
          <cell r="HH197">
            <v>349386.62038025202</v>
          </cell>
          <cell r="HI197">
            <v>466578.25438504299</v>
          </cell>
          <cell r="HJ197">
            <v>466578.25438504299</v>
          </cell>
          <cell r="HK197">
            <v>466578.25438504299</v>
          </cell>
          <cell r="HL197">
            <v>466578.25438504299</v>
          </cell>
          <cell r="HM197">
            <v>513349.12791588297</v>
          </cell>
          <cell r="HN197">
            <v>513349.12791588297</v>
          </cell>
          <cell r="HO197">
            <v>513349.12791588297</v>
          </cell>
          <cell r="HP197">
            <v>513349.12791588297</v>
          </cell>
          <cell r="HQ197">
            <v>539639.04145482497</v>
          </cell>
          <cell r="HR197">
            <v>539639.04145482497</v>
          </cell>
          <cell r="HS197">
            <v>539639.04145482497</v>
          </cell>
          <cell r="HT197">
            <v>539639.04145482497</v>
          </cell>
          <cell r="HU197">
            <v>592878.44721500599</v>
          </cell>
          <cell r="HV197">
            <v>592878.44721500599</v>
          </cell>
          <cell r="HW197">
            <v>592878.44721500599</v>
          </cell>
          <cell r="HX197">
            <v>592878.44721500599</v>
          </cell>
          <cell r="HY197">
            <v>675518.47689458297</v>
          </cell>
          <cell r="HZ197">
            <v>675518.47689458297</v>
          </cell>
          <cell r="IA197">
            <v>675518.47689458297</v>
          </cell>
          <cell r="IB197">
            <v>675518.47689458297</v>
          </cell>
          <cell r="IC197">
            <v>738347.62781032606</v>
          </cell>
          <cell r="ID197">
            <v>738347.62781032606</v>
          </cell>
          <cell r="IE197">
            <v>738347.62781032606</v>
          </cell>
          <cell r="IF197">
            <v>738347.62781032606</v>
          </cell>
          <cell r="IG197">
            <v>773772.577006637</v>
          </cell>
          <cell r="IH197">
            <v>773772.577006637</v>
          </cell>
          <cell r="II197">
            <v>773772.577006637</v>
          </cell>
          <cell r="IJ197">
            <v>773772.577006637</v>
          </cell>
          <cell r="IK197">
            <v>816182.86724173801</v>
          </cell>
          <cell r="IL197">
            <v>816182.86724173801</v>
          </cell>
          <cell r="IM197">
            <v>816182.86724173801</v>
          </cell>
          <cell r="IN197">
            <v>816182.86724173801</v>
          </cell>
          <cell r="IO197">
            <v>864856.70376855298</v>
          </cell>
          <cell r="IP197">
            <v>864856.70376855298</v>
          </cell>
          <cell r="IQ197">
            <v>864856.70376855298</v>
          </cell>
          <cell r="IR197">
            <v>864856.70376855298</v>
          </cell>
          <cell r="IS197">
            <v>918427.66268007597</v>
          </cell>
          <cell r="IT197">
            <v>918427.66268007597</v>
          </cell>
          <cell r="IU197">
            <v>918427.66268007597</v>
          </cell>
          <cell r="IV197">
            <v>918427.66268007597</v>
          </cell>
          <cell r="IW197">
            <v>975477.25635177898</v>
          </cell>
          <cell r="IX197">
            <v>975477.25635177898</v>
          </cell>
          <cell r="IY197">
            <v>975477.25635177898</v>
          </cell>
          <cell r="IZ197">
            <v>975477.25635177898</v>
          </cell>
          <cell r="JA197">
            <v>1033447.74429153</v>
          </cell>
          <cell r="JB197">
            <v>1033447.74429153</v>
          </cell>
          <cell r="JC197">
            <v>1033447.74429153</v>
          </cell>
          <cell r="JD197">
            <v>1033447.74429153</v>
          </cell>
          <cell r="JE197">
            <v>1093557.7822166099</v>
          </cell>
          <cell r="JF197">
            <v>1093557.7822166099</v>
          </cell>
          <cell r="JG197">
            <v>1093557.7822166099</v>
          </cell>
          <cell r="JH197">
            <v>1093557.7822166099</v>
          </cell>
          <cell r="JI197">
            <v>1155967.04619085</v>
          </cell>
          <cell r="JJ197">
            <v>1155967.04619085</v>
          </cell>
          <cell r="JK197">
            <v>1155967.04619085</v>
          </cell>
          <cell r="JL197">
            <v>1155967.04619085</v>
          </cell>
          <cell r="JM197">
            <v>1220025.1843805099</v>
          </cell>
          <cell r="JN197">
            <v>1220025.1843805099</v>
          </cell>
          <cell r="JO197">
            <v>1220025.1843805099</v>
          </cell>
          <cell r="JP197">
            <v>1220025.1843805099</v>
          </cell>
          <cell r="JQ197">
            <v>1285964.6161973199</v>
          </cell>
          <cell r="JR197">
            <v>1285964.6161973199</v>
          </cell>
          <cell r="JS197">
            <v>1285964.6161973199</v>
          </cell>
          <cell r="JT197">
            <v>1285964.6161973199</v>
          </cell>
          <cell r="JU197">
            <v>1354722.13991806</v>
          </cell>
          <cell r="JV197">
            <v>1354722.13991806</v>
          </cell>
          <cell r="JW197">
            <v>1354722.13991806</v>
          </cell>
          <cell r="JX197">
            <v>1354722.13991806</v>
          </cell>
          <cell r="JY197">
            <v>1427044.8085708299</v>
          </cell>
          <cell r="JZ197">
            <v>1427044.8085708299</v>
          </cell>
          <cell r="KA197">
            <v>1427044.8085708299</v>
          </cell>
          <cell r="KB197">
            <v>1427044.8085708299</v>
          </cell>
          <cell r="KC197">
            <v>1503253.0317569999</v>
          </cell>
          <cell r="KD197">
            <v>1503253.0317569999</v>
          </cell>
          <cell r="KE197">
            <v>1503253.0317569999</v>
          </cell>
          <cell r="KF197">
            <v>1503253.0317569999</v>
          </cell>
          <cell r="KG197">
            <v>1583419.5826916301</v>
          </cell>
          <cell r="KH197">
            <v>1583419.5826916301</v>
          </cell>
          <cell r="KI197">
            <v>1583419.5826916301</v>
          </cell>
          <cell r="KJ197">
            <v>1583419.5826916301</v>
          </cell>
          <cell r="KK197">
            <v>1667592.03640549</v>
          </cell>
          <cell r="KL197">
            <v>1667592.03640549</v>
          </cell>
          <cell r="KM197">
            <v>1667592.03640549</v>
          </cell>
          <cell r="KN197">
            <v>1667592.03640549</v>
          </cell>
          <cell r="KO197">
            <v>1755896.37358549</v>
          </cell>
          <cell r="KP197">
            <v>1755896.37358549</v>
          </cell>
          <cell r="KQ197">
            <v>1755896.37358549</v>
          </cell>
          <cell r="KR197">
            <v>1755896.37358549</v>
          </cell>
          <cell r="KS197">
            <v>1848530.9580627501</v>
          </cell>
          <cell r="KT197">
            <v>1848530.9580627501</v>
          </cell>
          <cell r="KU197">
            <v>1848530.9580627501</v>
          </cell>
          <cell r="KV197">
            <v>1848530.9580627501</v>
          </cell>
          <cell r="KW197">
            <v>1945723.2142322201</v>
          </cell>
          <cell r="KX197">
            <v>1945723.2142322201</v>
          </cell>
          <cell r="KY197">
            <v>1945723.2142322201</v>
          </cell>
          <cell r="KZ197">
            <v>1945723.2142322201</v>
          </cell>
          <cell r="LA197">
            <v>2047699.24687701</v>
          </cell>
          <cell r="LB197">
            <v>2047699.24687701</v>
          </cell>
          <cell r="LC197">
            <v>2047699.24687701</v>
          </cell>
          <cell r="LD197">
            <v>2047699.24687701</v>
          </cell>
          <cell r="LE197">
            <v>2154677.1002674401</v>
          </cell>
          <cell r="LF197">
            <v>2154677.1002674401</v>
          </cell>
          <cell r="LG197">
            <v>2154677.1002674401</v>
          </cell>
          <cell r="LH197">
            <v>2154677.1002674401</v>
          </cell>
          <cell r="LI197">
            <v>2266873.6229032599</v>
          </cell>
          <cell r="LJ197">
            <v>2266873.6229032599</v>
          </cell>
          <cell r="LK197">
            <v>2266873.6229032599</v>
          </cell>
          <cell r="LL197">
            <v>2266873.6229032599</v>
          </cell>
          <cell r="LM197">
            <v>2384513.5907227001</v>
          </cell>
          <cell r="LN197">
            <v>2384513.5907227001</v>
          </cell>
          <cell r="LO197">
            <v>2384513.5907227001</v>
          </cell>
          <cell r="LP197">
            <v>2384513.5907227001</v>
          </cell>
          <cell r="LQ197">
            <v>2507835.8005916001</v>
          </cell>
          <cell r="LR197">
            <v>2507835.8005916001</v>
          </cell>
          <cell r="LS197">
            <v>2507835.8005916001</v>
          </cell>
          <cell r="LT197">
            <v>2507835.8005916001</v>
          </cell>
          <cell r="LU197">
            <v>2637095.79640804</v>
          </cell>
          <cell r="LV197">
            <v>2637095.79640804</v>
          </cell>
          <cell r="LW197">
            <v>2637095.79640804</v>
          </cell>
          <cell r="LX197">
            <v>2637095.79640804</v>
          </cell>
          <cell r="LY197">
            <v>2772566.6785871498</v>
          </cell>
          <cell r="LZ197">
            <v>2772566.6785871498</v>
          </cell>
          <cell r="MA197">
            <v>2772566.6785871498</v>
          </cell>
          <cell r="MB197">
            <v>2772566.6785871498</v>
          </cell>
          <cell r="MC197">
            <v>2914539.2333316999</v>
          </cell>
          <cell r="MD197">
            <v>2914539.2333316999</v>
          </cell>
          <cell r="ME197">
            <v>2914539.2333316999</v>
          </cell>
          <cell r="MF197">
            <v>2914539.2333316999</v>
          </cell>
          <cell r="MG197">
            <v>3063321.9393858402</v>
          </cell>
          <cell r="MH197">
            <v>3063321.9393858402</v>
          </cell>
          <cell r="MI197">
            <v>3063321.9393858402</v>
          </cell>
          <cell r="MJ197">
            <v>3063321.9393858402</v>
          </cell>
          <cell r="MK197">
            <v>3219241.00822378</v>
          </cell>
          <cell r="ML197">
            <v>3219241.00822378</v>
          </cell>
          <cell r="MM197">
            <v>3219241.00822378</v>
          </cell>
          <cell r="MN197">
            <v>3219241.00822378</v>
          </cell>
          <cell r="MO197">
            <v>3382640.5085760499</v>
          </cell>
          <cell r="MP197">
            <v>3382640.5085760499</v>
          </cell>
          <cell r="MQ197">
            <v>3382640.5085760499</v>
          </cell>
          <cell r="MR197">
            <v>3382640.5085760499</v>
          </cell>
          <cell r="MS197">
            <v>3553882.62656717</v>
          </cell>
          <cell r="MT197">
            <v>3553882.62656717</v>
          </cell>
          <cell r="MU197">
            <v>3553882.62656717</v>
          </cell>
          <cell r="MV197">
            <v>3553882.62656717</v>
          </cell>
          <cell r="MW197">
            <v>3733348.10534595</v>
          </cell>
          <cell r="MX197">
            <v>3733348.10534595</v>
          </cell>
          <cell r="MY197">
            <v>3733348.10534595</v>
          </cell>
          <cell r="MZ197">
            <v>3733348.10534595</v>
          </cell>
          <cell r="NA197">
            <v>3921436.8765978301</v>
          </cell>
          <cell r="NB197">
            <v>3921436.8765978301</v>
          </cell>
          <cell r="NC197">
            <v>3921436.8765978301</v>
          </cell>
          <cell r="ND197">
            <v>3921436.8765978301</v>
          </cell>
          <cell r="NE197">
            <v>4118568.8641731902</v>
          </cell>
          <cell r="NF197">
            <v>4118568.8641731902</v>
          </cell>
          <cell r="NG197">
            <v>4118568.8641731902</v>
          </cell>
          <cell r="NH197">
            <v>4118568.8641731902</v>
          </cell>
          <cell r="NI197">
            <v>4325184.9260696396</v>
          </cell>
          <cell r="NJ197">
            <v>4325184.9260696396</v>
          </cell>
          <cell r="NK197">
            <v>4325184.9260696396</v>
          </cell>
          <cell r="NL197">
            <v>4325184.9260696396</v>
          </cell>
          <cell r="NM197">
            <v>4541747.90558472</v>
          </cell>
          <cell r="NN197">
            <v>4541747.90558472</v>
          </cell>
          <cell r="NO197">
            <v>4541747.90558472</v>
          </cell>
          <cell r="NP197">
            <v>4541747.90558472</v>
          </cell>
          <cell r="NQ197">
            <v>4768743.77253995</v>
          </cell>
          <cell r="NR197">
            <v>4768743.77253995</v>
          </cell>
          <cell r="NS197">
            <v>4768743.77253995</v>
          </cell>
          <cell r="NT197">
            <v>4768743.77253995</v>
          </cell>
          <cell r="NU197">
            <v>5006682.8357382501</v>
          </cell>
          <cell r="NV197">
            <v>5006682.8357382501</v>
          </cell>
          <cell r="NW197">
            <v>5006682.8357382501</v>
          </cell>
          <cell r="NX197">
            <v>5006682.8357382501</v>
          </cell>
          <cell r="NY197">
            <v>5256101.0314430902</v>
          </cell>
          <cell r="NZ197">
            <v>5256101.0314430902</v>
          </cell>
          <cell r="OA197">
            <v>5256101.0314430902</v>
          </cell>
          <cell r="OB197">
            <v>5256101.0314430902</v>
          </cell>
          <cell r="OC197">
            <v>5517561.3092641104</v>
          </cell>
          <cell r="OD197">
            <v>5517561.3092641104</v>
          </cell>
          <cell r="OE197">
            <v>5517561.3092641104</v>
          </cell>
          <cell r="OF197">
            <v>5517561.3092641104</v>
          </cell>
          <cell r="OG197">
            <v>5791655.1183536397</v>
          </cell>
          <cell r="OH197">
            <v>5791655.1183536397</v>
          </cell>
          <cell r="OI197">
            <v>5791655.1183536397</v>
          </cell>
          <cell r="OJ197">
            <v>5791655.1183536397</v>
          </cell>
          <cell r="OK197">
            <v>6079003.98431197</v>
          </cell>
          <cell r="OL197">
            <v>6079003.98431197</v>
          </cell>
          <cell r="OM197">
            <v>6079003.98431197</v>
          </cell>
          <cell r="ON197">
            <v>6079003.98431197</v>
          </cell>
          <cell r="OO197">
            <v>6380261.1683938699</v>
          </cell>
          <cell r="OP197">
            <v>6380261.1683938699</v>
          </cell>
          <cell r="OQ197">
            <v>6380261.1683938699</v>
          </cell>
          <cell r="OR197">
            <v>6380261.1683938699</v>
          </cell>
          <cell r="OS197">
            <v>6696113.4132774798</v>
          </cell>
          <cell r="OT197">
            <v>6696113.4132774798</v>
          </cell>
          <cell r="OU197">
            <v>6696113.4132774798</v>
          </cell>
          <cell r="OV197">
            <v>6696113.4132774798</v>
          </cell>
          <cell r="OW197">
            <v>7027282.8333270196</v>
          </cell>
          <cell r="OX197">
            <v>7027282.8333270196</v>
          </cell>
          <cell r="OY197">
            <v>7027282.8333270196</v>
          </cell>
          <cell r="OZ197">
            <v>7027282.8333270196</v>
          </cell>
          <cell r="PA197">
            <v>7374528.8930358402</v>
          </cell>
          <cell r="PB197">
            <v>7374528.8930358402</v>
          </cell>
          <cell r="PC197">
            <v>7374528.8930358402</v>
          </cell>
          <cell r="PD197">
            <v>7374528.8930358402</v>
          </cell>
          <cell r="PE197">
            <v>7738650.0207093898</v>
          </cell>
          <cell r="PF197">
            <v>7738650.0207093898</v>
          </cell>
          <cell r="PG197">
            <v>7738650.0207093898</v>
          </cell>
          <cell r="PH197">
            <v>7738650.0207093898</v>
          </cell>
          <cell r="PI197">
            <v>8120485.9704861902</v>
          </cell>
          <cell r="PJ197">
            <v>8120485.9704861902</v>
          </cell>
          <cell r="PK197">
            <v>8120485.9704861902</v>
          </cell>
          <cell r="PL197">
            <v>8120485.9704861902</v>
          </cell>
          <cell r="PM197">
            <v>8520921.0536526497</v>
          </cell>
          <cell r="PN197">
            <v>8520921.0536526497</v>
          </cell>
          <cell r="PO197">
            <v>8520921.0536526497</v>
          </cell>
          <cell r="PP197">
            <v>8520921.0536526497</v>
          </cell>
          <cell r="PQ197">
            <v>8940887.2404820994</v>
          </cell>
          <cell r="PR197">
            <v>8940887.2404820994</v>
          </cell>
          <cell r="PS197">
            <v>8940887.2404820994</v>
          </cell>
          <cell r="PT197">
            <v>8940887.2404820994</v>
          </cell>
          <cell r="PU197">
            <v>9381366.8835901208</v>
          </cell>
          <cell r="PV197">
            <v>9381366.8835901208</v>
          </cell>
          <cell r="PW197">
            <v>9381366.8835901208</v>
          </cell>
          <cell r="PX197">
            <v>9381366.8835901208</v>
          </cell>
          <cell r="PY197">
            <v>9843394.9414099306</v>
          </cell>
          <cell r="PZ197">
            <v>9843394.9414099306</v>
          </cell>
          <cell r="QA197">
            <v>9843394.9414099306</v>
          </cell>
          <cell r="QB197">
            <v>9843394.9414099306</v>
          </cell>
          <cell r="QC197">
            <v>10328061.6819971</v>
          </cell>
          <cell r="QD197">
            <v>10328061.6819971</v>
          </cell>
          <cell r="QE197">
            <v>10328061.6819971</v>
          </cell>
          <cell r="QF197">
            <v>10328061.6819971</v>
          </cell>
          <cell r="QG197">
            <v>10836517.6495023</v>
          </cell>
          <cell r="QH197">
            <v>10836517.6495023</v>
          </cell>
          <cell r="QI197">
            <v>10836517.6495023</v>
          </cell>
          <cell r="QJ197">
            <v>10836517.6495023</v>
          </cell>
          <cell r="QK197">
            <v>11369974.2019052</v>
          </cell>
          <cell r="QL197">
            <v>11369974.2019052</v>
          </cell>
          <cell r="QM197">
            <v>11369974.2019052</v>
          </cell>
          <cell r="QN197">
            <v>11369974.2019052</v>
          </cell>
          <cell r="QO197">
            <v>11929682.790141299</v>
          </cell>
          <cell r="QP197">
            <v>11929682.790141299</v>
          </cell>
          <cell r="QQ197">
            <v>11929682.790141299</v>
          </cell>
          <cell r="QR197">
            <v>11929682.790141299</v>
          </cell>
          <cell r="QS197">
            <v>12516980.694981501</v>
          </cell>
          <cell r="QT197">
            <v>12516980.694981501</v>
          </cell>
          <cell r="QU197">
            <v>12516980.694981501</v>
          </cell>
          <cell r="QV197">
            <v>12516980.694981501</v>
          </cell>
          <cell r="QW197">
            <v>13133311.775715301</v>
          </cell>
          <cell r="QX197">
            <v>13133311.775715301</v>
          </cell>
          <cell r="QY197">
            <v>13133311.775715301</v>
          </cell>
          <cell r="QZ197">
            <v>13133311.775715301</v>
          </cell>
          <cell r="RA197">
            <v>13780215.268089499</v>
          </cell>
          <cell r="RB197">
            <v>13780215.268089499</v>
          </cell>
          <cell r="RC197">
            <v>13780215.268089499</v>
          </cell>
          <cell r="RD197">
            <v>13780215.268089499</v>
          </cell>
          <cell r="RE197">
            <v>14459321.657802699</v>
          </cell>
          <cell r="RF197">
            <v>14459321.657802699</v>
          </cell>
          <cell r="RG197">
            <v>14459321.657802699</v>
          </cell>
          <cell r="RH197">
            <v>14459321.657802699</v>
          </cell>
          <cell r="RI197">
            <v>15172338.853026699</v>
          </cell>
          <cell r="RJ197">
            <v>15172338.853026699</v>
          </cell>
          <cell r="RK197">
            <v>15172338.853026699</v>
          </cell>
          <cell r="RL197">
            <v>15172338.853026699</v>
          </cell>
          <cell r="RM197">
            <v>15921128.638370899</v>
          </cell>
          <cell r="RN197">
            <v>15921128.638370899</v>
          </cell>
          <cell r="RO197">
            <v>15921128.638370899</v>
          </cell>
          <cell r="RP197">
            <v>15921128.638370899</v>
          </cell>
          <cell r="RQ197">
            <v>16707795.660540599</v>
          </cell>
          <cell r="RR197">
            <v>16707795.660540599</v>
          </cell>
          <cell r="RS197">
            <v>16707795.660540599</v>
          </cell>
          <cell r="RT197">
            <v>16707795.660540599</v>
          </cell>
          <cell r="RU197">
            <v>17534485.790330701</v>
          </cell>
          <cell r="RV197">
            <v>17534485.790330701</v>
          </cell>
          <cell r="RW197">
            <v>17534485.790330701</v>
          </cell>
          <cell r="RX197">
            <v>17534485.790330701</v>
          </cell>
          <cell r="RY197">
            <v>18402367.613085601</v>
          </cell>
          <cell r="RZ197">
            <v>18402367.613085601</v>
          </cell>
          <cell r="SA197">
            <v>18402367.613085601</v>
          </cell>
          <cell r="SB197">
            <v>18402367.613085601</v>
          </cell>
          <cell r="SC197">
            <v>19315373.487928499</v>
          </cell>
          <cell r="SD197">
            <v>19315373.487928499</v>
          </cell>
          <cell r="SE197">
            <v>19315373.487928499</v>
          </cell>
          <cell r="SF197">
            <v>19315373.487928499</v>
          </cell>
          <cell r="SG197">
            <v>20277035.286413599</v>
          </cell>
          <cell r="SH197">
            <v>20277035.286413599</v>
          </cell>
          <cell r="SI197">
            <v>20277035.286413599</v>
          </cell>
          <cell r="SJ197">
            <v>20277035.286413599</v>
          </cell>
          <cell r="SK197">
            <v>21289777.349089</v>
          </cell>
          <cell r="SL197">
            <v>21289777.349089</v>
          </cell>
          <cell r="SM197">
            <v>21289777.349089</v>
          </cell>
          <cell r="SN197">
            <v>21289777.349089</v>
          </cell>
          <cell r="SO197">
            <v>22353547.727577601</v>
          </cell>
          <cell r="SP197">
            <v>22353547.727577601</v>
          </cell>
          <cell r="SQ197">
            <v>22353547.727577601</v>
          </cell>
          <cell r="SR197">
            <v>22353547.727577601</v>
          </cell>
          <cell r="SS197">
            <v>23466154.340432201</v>
          </cell>
          <cell r="ST197">
            <v>23466154.340432201</v>
          </cell>
          <cell r="SU197">
            <v>23466154.340432201</v>
          </cell>
          <cell r="SV197">
            <v>23466154.340432201</v>
          </cell>
          <cell r="SW197">
            <v>24633039.535625</v>
          </cell>
          <cell r="SX197">
            <v>24633039.535625</v>
          </cell>
          <cell r="SY197">
            <v>24633039.535625</v>
          </cell>
          <cell r="SZ197">
            <v>24633039.535625</v>
          </cell>
          <cell r="TA197">
            <v>25853497.8571743</v>
          </cell>
          <cell r="TB197">
            <v>25853497.8571743</v>
          </cell>
          <cell r="TC197">
            <v>25853497.8571743</v>
          </cell>
          <cell r="TD197">
            <v>25853497.8571743</v>
          </cell>
          <cell r="TE197">
            <v>27085018.403169502</v>
          </cell>
          <cell r="TF197">
            <v>27085018.403169502</v>
          </cell>
        </row>
        <row r="198">
          <cell r="A198" t="str">
            <v>IN</v>
          </cell>
          <cell r="B198" t="str">
            <v>NA</v>
          </cell>
          <cell r="C198" t="str">
            <v>Scalar TS</v>
          </cell>
          <cell r="D198" t="str">
            <v>Numeric</v>
          </cell>
          <cell r="E198">
            <v>28.673160242204599</v>
          </cell>
          <cell r="F198">
            <v>30.485747415199398</v>
          </cell>
          <cell r="G198">
            <v>34.565082586542999</v>
          </cell>
          <cell r="H198">
            <v>39.288070238405503</v>
          </cell>
          <cell r="I198">
            <v>45.186904142769002</v>
          </cell>
          <cell r="J198">
            <v>50.099150616026598</v>
          </cell>
          <cell r="K198">
            <v>53.835985779801</v>
          </cell>
          <cell r="L198">
            <v>54.845397278531898</v>
          </cell>
          <cell r="M198">
            <v>55.2472175850056</v>
          </cell>
          <cell r="N198">
            <v>59.173586585147298</v>
          </cell>
          <cell r="O198">
            <v>64.480424320127696</v>
          </cell>
          <cell r="P198">
            <v>69.4425921814356</v>
          </cell>
          <cell r="Q198">
            <v>77.418211718435302</v>
          </cell>
          <cell r="R198">
            <v>90.128123070086801</v>
          </cell>
          <cell r="S198">
            <v>102.50756042226899</v>
          </cell>
          <cell r="T198">
            <v>110.716545536224</v>
          </cell>
          <cell r="U198">
            <v>120.08217398527999</v>
          </cell>
          <cell r="V198">
            <v>138.97329749527501</v>
          </cell>
          <cell r="W198">
            <v>157.96335198824701</v>
          </cell>
          <cell r="X198">
            <v>169.47537631649899</v>
          </cell>
          <cell r="Y198">
            <v>180.44984576280899</v>
          </cell>
          <cell r="Z198">
            <v>199.65184538053501</v>
          </cell>
          <cell r="AA198">
            <v>215.356638524527</v>
          </cell>
          <cell r="AB198">
            <v>219.82598119358801</v>
          </cell>
          <cell r="AC198">
            <v>223.989919550162</v>
          </cell>
          <cell r="AD198">
            <v>237.78734701187199</v>
          </cell>
          <cell r="AE198">
            <v>259.79026749675398</v>
          </cell>
          <cell r="AF198">
            <v>278.95012159411601</v>
          </cell>
          <cell r="AG198">
            <v>302.89844454699801</v>
          </cell>
          <cell r="AH198">
            <v>329.11879076240098</v>
          </cell>
          <cell r="AI198">
            <v>368.221922984863</v>
          </cell>
          <cell r="AJ198">
            <v>398.729238398642</v>
          </cell>
          <cell r="AK198">
            <v>425.188115810196</v>
          </cell>
          <cell r="AL198">
            <v>464.70447659375799</v>
          </cell>
          <cell r="AM198">
            <v>509.96982904101998</v>
          </cell>
          <cell r="AN198">
            <v>535.603564270947</v>
          </cell>
          <cell r="AO198">
            <v>562.39778739306996</v>
          </cell>
          <cell r="AP198">
            <v>626.30455427865604</v>
          </cell>
          <cell r="AQ198">
            <v>732.28733144021498</v>
          </cell>
          <cell r="AR198">
            <v>842.406136257772</v>
          </cell>
          <cell r="AS198">
            <v>971.86273669248396</v>
          </cell>
          <cell r="AT198">
            <v>1126.6396154705601</v>
          </cell>
          <cell r="AU198">
            <v>1290.54968999936</v>
          </cell>
          <cell r="AV198">
            <v>1429.9421244504299</v>
          </cell>
          <cell r="AW198">
            <v>1548.79408559903</v>
          </cell>
          <cell r="AX198">
            <v>1706.7335499502601</v>
          </cell>
          <cell r="AY198">
            <v>1914.28908017346</v>
          </cell>
          <cell r="AZ198">
            <v>2106.3648628952901</v>
          </cell>
          <cell r="BA198">
            <v>2336.4107412258199</v>
          </cell>
          <cell r="BB198">
            <v>2646.9594015898701</v>
          </cell>
          <cell r="BC198">
            <v>3052.5013497769</v>
          </cell>
          <cell r="BD198">
            <v>3351.8977102726299</v>
          </cell>
          <cell r="BE198">
            <v>3713.59476183891</v>
          </cell>
          <cell r="BF198">
            <v>4190.8031913319401</v>
          </cell>
          <cell r="BG198">
            <v>4621.7432832397899</v>
          </cell>
          <cell r="BH198">
            <v>4846.7642181549099</v>
          </cell>
          <cell r="BI198">
            <v>5064.7600601076101</v>
          </cell>
          <cell r="BJ198">
            <v>5428.5284660315901</v>
          </cell>
          <cell r="BK198">
            <v>5870.36562585108</v>
          </cell>
          <cell r="BL198">
            <v>6276.7616557601996</v>
          </cell>
          <cell r="BM198">
            <v>6749.9466814808202</v>
          </cell>
          <cell r="BN198">
            <v>7291.4937240793797</v>
          </cell>
          <cell r="BO198">
            <v>7801.8156911695996</v>
          </cell>
          <cell r="BP198">
            <v>8044.9541892227599</v>
          </cell>
          <cell r="BQ198">
            <v>8195.8672716673009</v>
          </cell>
          <cell r="BR198">
            <v>8605.6424363125006</v>
          </cell>
          <cell r="BS198">
            <v>9338.1688505821494</v>
          </cell>
          <cell r="BT198">
            <v>10050.4680197331</v>
          </cell>
          <cell r="BU198">
            <v>11030.4931851449</v>
          </cell>
          <cell r="BV198">
            <v>12125.3768463297</v>
          </cell>
          <cell r="BW198">
            <v>13103.133330914001</v>
          </cell>
          <cell r="BX198">
            <v>13662.5514291131</v>
          </cell>
          <cell r="BY198">
            <v>13723.2179441443</v>
          </cell>
          <cell r="BZ198">
            <v>14457.830293904901</v>
          </cell>
          <cell r="CA198">
            <v>15478.5608618762</v>
          </cell>
          <cell r="CB198">
            <v>15462.772678396001</v>
          </cell>
          <cell r="CC198">
            <v>15848.4578346494</v>
          </cell>
          <cell r="CD198">
            <v>16715.325492177999</v>
          </cell>
          <cell r="CE198">
            <v>17744.132958384602</v>
          </cell>
          <cell r="CF198">
            <v>18416.118337802702</v>
          </cell>
          <cell r="CG198">
            <v>19245.289437601099</v>
          </cell>
          <cell r="CH198">
            <v>20167.579841331099</v>
          </cell>
          <cell r="CI198">
            <v>21164.3280424451</v>
          </cell>
          <cell r="CJ198">
            <v>21498.993853286898</v>
          </cell>
          <cell r="CK198">
            <v>21937.570495719901</v>
          </cell>
          <cell r="CL198">
            <v>22624.322646733701</v>
          </cell>
          <cell r="CM198">
            <v>23069.182701811798</v>
          </cell>
          <cell r="CN198">
            <v>22315.1550497186</v>
          </cell>
          <cell r="CO198">
            <v>21261.175398598902</v>
          </cell>
          <cell r="CP198">
            <v>20805.2872690982</v>
          </cell>
          <cell r="CQ198">
            <v>20580.660683188999</v>
          </cell>
          <cell r="CR198">
            <v>19739.0549603203</v>
          </cell>
          <cell r="CS198">
            <v>19059.387366936699</v>
          </cell>
          <cell r="CT198">
            <v>18952.076407693999</v>
          </cell>
          <cell r="CU198">
            <v>19466.594376199901</v>
          </cell>
          <cell r="CV198">
            <v>19433.951716162599</v>
          </cell>
          <cell r="CW198">
            <v>19627.258088481001</v>
          </cell>
          <cell r="CX198">
            <v>20004.276205598901</v>
          </cell>
          <cell r="CY198">
            <v>20347.083637271</v>
          </cell>
          <cell r="CZ198">
            <v>19743.714876821999</v>
          </cell>
          <cell r="DA198">
            <v>18697.892908334001</v>
          </cell>
          <cell r="DB198">
            <v>19711.8663637186</v>
          </cell>
          <cell r="DC198">
            <v>20944.516010500101</v>
          </cell>
          <cell r="DD198">
            <v>21427.4641131438</v>
          </cell>
          <cell r="DE198">
            <v>23914.854322272</v>
          </cell>
          <cell r="DF198">
            <v>25090.2926396158</v>
          </cell>
          <cell r="DG198">
            <v>26315.939874822601</v>
          </cell>
          <cell r="DH198">
            <v>27166.303057163499</v>
          </cell>
          <cell r="DI198">
            <v>27166.901849686601</v>
          </cell>
          <cell r="DJ198">
            <v>28649.585903863099</v>
          </cell>
          <cell r="DK198">
            <v>30036.8999379591</v>
          </cell>
          <cell r="DL198">
            <v>30913.044963570901</v>
          </cell>
          <cell r="DM198">
            <v>37139.5815578896</v>
          </cell>
          <cell r="DN198">
            <v>38277.0259898566</v>
          </cell>
          <cell r="DO198">
            <v>39052.073850194902</v>
          </cell>
          <cell r="DP198">
            <v>40688.145535072501</v>
          </cell>
          <cell r="DQ198">
            <v>36287.480381303598</v>
          </cell>
          <cell r="DR198">
            <v>37704.7818485311</v>
          </cell>
          <cell r="DS198">
            <v>39696.430585056398</v>
          </cell>
          <cell r="DT198">
            <v>39330.886343139297</v>
          </cell>
          <cell r="DU198">
            <v>41241.577491728603</v>
          </cell>
          <cell r="DV198">
            <v>43680.249761120896</v>
          </cell>
          <cell r="DW198">
            <v>44946.933227713198</v>
          </cell>
          <cell r="DX198">
            <v>44365.751539443503</v>
          </cell>
          <cell r="DY198">
            <v>45138.5325437094</v>
          </cell>
          <cell r="DZ198">
            <v>45278.908371430603</v>
          </cell>
          <cell r="EA198">
            <v>48536.931706870302</v>
          </cell>
          <cell r="EB198">
            <v>46940.044000457397</v>
          </cell>
          <cell r="EC198">
            <v>39988.6889634748</v>
          </cell>
          <cell r="ED198">
            <v>41751.548962900903</v>
          </cell>
          <cell r="EE198">
            <v>44233.141520714598</v>
          </cell>
          <cell r="EF198">
            <v>43215.929798840902</v>
          </cell>
          <cell r="EG198">
            <v>43196.353494964198</v>
          </cell>
          <cell r="EH198">
            <v>45894.537745439498</v>
          </cell>
          <cell r="EI198">
            <v>50062.386168307901</v>
          </cell>
          <cell r="EJ198">
            <v>48751.758807001199</v>
          </cell>
          <cell r="EK198">
            <v>52410.580373225297</v>
          </cell>
          <cell r="EL198">
            <v>60035.804404467301</v>
          </cell>
          <cell r="EM198">
            <v>63896.155846269598</v>
          </cell>
          <cell r="EN198">
            <v>65136.926079587698</v>
          </cell>
          <cell r="EO198">
            <v>65179.450022119701</v>
          </cell>
          <cell r="EP198">
            <v>73100.153035965704</v>
          </cell>
          <cell r="EQ198">
            <v>88665.693758129099</v>
          </cell>
          <cell r="ER198">
            <v>87324.057495101195</v>
          </cell>
          <cell r="ES198">
            <v>94927.291504751702</v>
          </cell>
          <cell r="ET198">
            <v>103512.83710135899</v>
          </cell>
          <cell r="EU198">
            <v>110157.602008595</v>
          </cell>
          <cell r="EV198">
            <v>125421.338078184</v>
          </cell>
          <cell r="EW198">
            <v>90204.289024967802</v>
          </cell>
          <cell r="EX198">
            <v>105366.34273453501</v>
          </cell>
          <cell r="EY198">
            <v>115300.58008187301</v>
          </cell>
          <cell r="EZ198">
            <v>97226.402800928598</v>
          </cell>
          <cell r="FA198">
            <v>95725.698869549902</v>
          </cell>
          <cell r="FB198">
            <v>98008.538738945397</v>
          </cell>
          <cell r="FC198">
            <v>109653.157408264</v>
          </cell>
          <cell r="FD198">
            <v>99855.759581642793</v>
          </cell>
          <cell r="FE198">
            <v>46311.488538409401</v>
          </cell>
          <cell r="FF198">
            <v>60697.774346149898</v>
          </cell>
          <cell r="FG198">
            <v>67654.635233255001</v>
          </cell>
          <cell r="FH198">
            <v>74695.634891644106</v>
          </cell>
          <cell r="FI198">
            <v>53011.0468556251</v>
          </cell>
          <cell r="FJ198">
            <v>59416.978708291397</v>
          </cell>
          <cell r="FK198">
            <v>60594.398947765701</v>
          </cell>
          <cell r="FL198">
            <v>63700.5216225283</v>
          </cell>
          <cell r="FM198">
            <v>55484.493256332898</v>
          </cell>
          <cell r="FN198">
            <v>64110.758917095402</v>
          </cell>
          <cell r="FO198">
            <v>67256.124506250693</v>
          </cell>
          <cell r="FP198">
            <v>84386.861278612399</v>
          </cell>
          <cell r="FQ198">
            <v>74274.954578543795</v>
          </cell>
          <cell r="FR198">
            <v>79408.618118959494</v>
          </cell>
          <cell r="FS198">
            <v>68537.5708173249</v>
          </cell>
          <cell r="FT198">
            <v>72689.231755520697</v>
          </cell>
          <cell r="FU198">
            <v>69009.144100374295</v>
          </cell>
          <cell r="FV198">
            <v>86960.769157276503</v>
          </cell>
          <cell r="FW198">
            <v>70710.271054990604</v>
          </cell>
          <cell r="FX198">
            <v>80701.7812999585</v>
          </cell>
          <cell r="FY198">
            <v>83043.714229353602</v>
          </cell>
          <cell r="FZ198">
            <v>80898.324351242103</v>
          </cell>
          <cell r="GA198">
            <v>101850.701087529</v>
          </cell>
          <cell r="GB198">
            <v>92190.3506946626</v>
          </cell>
          <cell r="GC198">
            <v>102892.528458175</v>
          </cell>
          <cell r="GD198">
            <v>107825.712370956</v>
          </cell>
          <cell r="GE198">
            <v>110839.18843482299</v>
          </cell>
          <cell r="GF198">
            <v>125199.346396291</v>
          </cell>
          <cell r="GG198">
            <v>120001.337218295</v>
          </cell>
          <cell r="GH198">
            <v>137122.49284719699</v>
          </cell>
          <cell r="GI198">
            <v>128959.69917477699</v>
          </cell>
          <cell r="GJ198">
            <v>139831.731792654</v>
          </cell>
          <cell r="GK198">
            <v>124149.387500848</v>
          </cell>
          <cell r="GL198">
            <v>147056.84464257999</v>
          </cell>
          <cell r="GM198">
            <v>153144.74145342299</v>
          </cell>
          <cell r="GN198">
            <v>150869.66402926701</v>
          </cell>
          <cell r="GO198">
            <v>138938.26073970299</v>
          </cell>
          <cell r="GP198">
            <v>162666.77464199401</v>
          </cell>
          <cell r="GQ198">
            <v>150571.42793144099</v>
          </cell>
          <cell r="GR198">
            <v>157104.025546216</v>
          </cell>
          <cell r="GS198">
            <v>118767.01813844799</v>
          </cell>
          <cell r="GT198">
            <v>162333.781185097</v>
          </cell>
          <cell r="GU198">
            <v>165015.48552678901</v>
          </cell>
          <cell r="GV198">
            <v>156013.61567875801</v>
          </cell>
          <cell r="GW198">
            <v>128432.744478073</v>
          </cell>
          <cell r="GX198">
            <v>140435.42238241699</v>
          </cell>
          <cell r="GY198">
            <v>148818.66753731601</v>
          </cell>
          <cell r="GZ198">
            <v>141127.20609966901</v>
          </cell>
          <cell r="HA198">
            <v>133170.72651034399</v>
          </cell>
          <cell r="HB198">
            <v>149735.42634051599</v>
          </cell>
          <cell r="HC198">
            <v>157888.536980759</v>
          </cell>
          <cell r="HD198">
            <v>162995.87487118301</v>
          </cell>
          <cell r="HE198">
            <v>144486.660530717</v>
          </cell>
          <cell r="HF198">
            <v>162150.18029098399</v>
          </cell>
          <cell r="HG198">
            <v>167652.39510440899</v>
          </cell>
          <cell r="HH198">
            <v>172856.47585479799</v>
          </cell>
          <cell r="HI198">
            <v>154779.84756004601</v>
          </cell>
          <cell r="HJ198">
            <v>176057.962741928</v>
          </cell>
          <cell r="HK198">
            <v>185633.798810423</v>
          </cell>
          <cell r="HL198">
            <v>196155.24227668199</v>
          </cell>
          <cell r="HM198">
            <v>178251.58129685</v>
          </cell>
          <cell r="HN198">
            <v>195621.267146169</v>
          </cell>
          <cell r="HO198">
            <v>200148.63084471901</v>
          </cell>
          <cell r="HP198">
            <v>206885.26375908201</v>
          </cell>
          <cell r="HQ198">
            <v>209034.42456903899</v>
          </cell>
          <cell r="HR198">
            <v>217147.324969526</v>
          </cell>
          <cell r="HS198">
            <v>217272.24797329601</v>
          </cell>
          <cell r="HT198">
            <v>222433.62001863701</v>
          </cell>
          <cell r="HU198">
            <v>223817.79823303901</v>
          </cell>
          <cell r="HV198">
            <v>231462.99541885499</v>
          </cell>
          <cell r="HW198">
            <v>230613.279500037</v>
          </cell>
          <cell r="HX198">
            <v>235000.18569334401</v>
          </cell>
          <cell r="HY198">
            <v>235908.582352653</v>
          </cell>
          <cell r="HZ198">
            <v>244440.614682938</v>
          </cell>
          <cell r="IA198">
            <v>243850.84993478499</v>
          </cell>
          <cell r="IB198">
            <v>248517.05206737199</v>
          </cell>
          <cell r="IC198">
            <v>249578.34015759599</v>
          </cell>
          <cell r="ID198">
            <v>258754.8407919</v>
          </cell>
          <cell r="IE198">
            <v>257963.38878069099</v>
          </cell>
          <cell r="IF198">
            <v>263001.55516892398</v>
          </cell>
          <cell r="IG198">
            <v>264661.31959494599</v>
          </cell>
          <cell r="IH198">
            <v>274861.51287744398</v>
          </cell>
          <cell r="II198">
            <v>273955.21004927298</v>
          </cell>
          <cell r="IJ198">
            <v>279080.429771244</v>
          </cell>
          <cell r="IK198">
            <v>280836.63654192101</v>
          </cell>
          <cell r="IL198">
            <v>291626.85452123499</v>
          </cell>
          <cell r="IM198">
            <v>290431.96641658898</v>
          </cell>
          <cell r="IN198">
            <v>295637.50515605701</v>
          </cell>
          <cell r="IO198">
            <v>297380.64593598101</v>
          </cell>
          <cell r="IP198">
            <v>308638.76930631499</v>
          </cell>
          <cell r="IQ198">
            <v>307095.427724151</v>
          </cell>
          <cell r="IR198">
            <v>312386.058662984</v>
          </cell>
          <cell r="IS198">
            <v>314110.24919010297</v>
          </cell>
          <cell r="IT198">
            <v>325862.03935934103</v>
          </cell>
          <cell r="IU198">
            <v>324017.35107714601</v>
          </cell>
          <cell r="IV198">
            <v>329397.76603051799</v>
          </cell>
          <cell r="IW198">
            <v>331040.10126384703</v>
          </cell>
          <cell r="IX198">
            <v>343291.82362224598</v>
          </cell>
          <cell r="IY198">
            <v>341235.48879530397</v>
          </cell>
          <cell r="IZ198">
            <v>346849.40627002</v>
          </cell>
          <cell r="JA198">
            <v>348522.19187838701</v>
          </cell>
          <cell r="JB198">
            <v>361396.31153904402</v>
          </cell>
          <cell r="JC198">
            <v>359210.96766879997</v>
          </cell>
          <cell r="JD198">
            <v>365156.46704631398</v>
          </cell>
          <cell r="JE198">
            <v>366902.169425364</v>
          </cell>
          <cell r="JF198">
            <v>380473.77762895601</v>
          </cell>
          <cell r="JG198">
            <v>378184.32565196598</v>
          </cell>
          <cell r="JH198">
            <v>384510.24752185802</v>
          </cell>
          <cell r="JI198">
            <v>386337.407261619</v>
          </cell>
          <cell r="JJ198">
            <v>400635.81635046401</v>
          </cell>
          <cell r="JK198">
            <v>398216.44570339</v>
          </cell>
          <cell r="JL198">
            <v>404921.996305882</v>
          </cell>
          <cell r="JM198">
            <v>406843.97827189899</v>
          </cell>
          <cell r="JN198">
            <v>421908.30203907</v>
          </cell>
          <cell r="JO198">
            <v>419349.11196596199</v>
          </cell>
          <cell r="JP198">
            <v>426447.92733847402</v>
          </cell>
          <cell r="JQ198">
            <v>428506.359556159</v>
          </cell>
          <cell r="JR198">
            <v>444404.020522598</v>
          </cell>
          <cell r="JS198">
            <v>441710.36774425098</v>
          </cell>
          <cell r="JT198">
            <v>449220.3310675</v>
          </cell>
          <cell r="JU198">
            <v>451443.34124184801</v>
          </cell>
          <cell r="JV198">
            <v>468224.15960030397</v>
          </cell>
          <cell r="JW198">
            <v>465374.36151317501</v>
          </cell>
          <cell r="JX198">
            <v>473288.28466586198</v>
          </cell>
          <cell r="JY198">
            <v>475671.50326589198</v>
          </cell>
          <cell r="JZ198">
            <v>493359.19129893498</v>
          </cell>
          <cell r="KA198">
            <v>490313.09556053201</v>
          </cell>
          <cell r="KB198">
            <v>498614.43133104901</v>
          </cell>
          <cell r="KC198">
            <v>501141.35893357702</v>
          </cell>
          <cell r="KD198">
            <v>519754.67274446099</v>
          </cell>
          <cell r="KE198">
            <v>516477.41941079602</v>
          </cell>
          <cell r="KF198">
            <v>525161.32650803903</v>
          </cell>
          <cell r="KG198">
            <v>527822.74250618496</v>
          </cell>
          <cell r="KH198">
            <v>547391.64176310401</v>
          </cell>
          <cell r="KI198">
            <v>543863.60826461494</v>
          </cell>
          <cell r="KJ198">
            <v>552942.49137640698</v>
          </cell>
          <cell r="KK198">
            <v>555741.29830287094</v>
          </cell>
          <cell r="KL198">
            <v>576309.96231504797</v>
          </cell>
          <cell r="KM198">
            <v>572523.55087426002</v>
          </cell>
          <cell r="KN198">
            <v>582021.78693514096</v>
          </cell>
          <cell r="KO198">
            <v>584968.83881156496</v>
          </cell>
          <cell r="KP198">
            <v>606590.89931716397</v>
          </cell>
          <cell r="KQ198">
            <v>602542.46688511001</v>
          </cell>
          <cell r="KR198">
            <v>612488.51090748596</v>
          </cell>
          <cell r="KS198">
            <v>615596.66933707404</v>
          </cell>
          <cell r="KT198">
            <v>638329.40192423097</v>
          </cell>
          <cell r="KU198">
            <v>634013.11694626405</v>
          </cell>
          <cell r="KV198">
            <v>644434.37563484395</v>
          </cell>
          <cell r="KW198">
            <v>647714.90575860802</v>
          </cell>
          <cell r="KX198">
            <v>671615.93403756805</v>
          </cell>
          <cell r="KY198">
            <v>667021.57688998</v>
          </cell>
          <cell r="KZ198">
            <v>677942.991829306</v>
          </cell>
          <cell r="LA198">
            <v>681404.737788814</v>
          </cell>
          <cell r="LB198">
            <v>706531.43757016002</v>
          </cell>
          <cell r="LC198">
            <v>701644.97567590396</v>
          </cell>
          <cell r="LD198">
            <v>713089.86819899001</v>
          </cell>
          <cell r="LE198">
            <v>716739.97566601203</v>
          </cell>
          <cell r="LF198">
            <v>743150.32713971497</v>
          </cell>
          <cell r="LG198">
            <v>737955.42893864703</v>
          </cell>
          <cell r="LH198">
            <v>749946.954827565</v>
          </cell>
          <cell r="LI198">
            <v>753791.92932958796</v>
          </cell>
          <cell r="LJ198">
            <v>781545.661379011</v>
          </cell>
          <cell r="LK198">
            <v>776024.98232755996</v>
          </cell>
          <cell r="LL198">
            <v>788587.28446812695</v>
          </cell>
          <cell r="LM198">
            <v>792633.78929086099</v>
          </cell>
          <cell r="LN198">
            <v>821793.26497423497</v>
          </cell>
          <cell r="LO198">
            <v>815929.15429545904</v>
          </cell>
          <cell r="LP198">
            <v>829088.00402871799</v>
          </cell>
          <cell r="LQ198">
            <v>833343.295089419</v>
          </cell>
          <cell r="LR198">
            <v>863974.05252047698</v>
          </cell>
          <cell r="LS198">
            <v>857748.78035790101</v>
          </cell>
          <cell r="LT198">
            <v>871531.83232607099</v>
          </cell>
          <cell r="LU198">
            <v>876003.93021632405</v>
          </cell>
          <cell r="LV198">
            <v>908174.98008016194</v>
          </cell>
          <cell r="LW198">
            <v>901570.69379468996</v>
          </cell>
          <cell r="LX198">
            <v>916007.53455313202</v>
          </cell>
          <cell r="LY198">
            <v>920705.25242863398</v>
          </cell>
          <cell r="LZ198">
            <v>954489.24758452398</v>
          </cell>
          <cell r="MA198">
            <v>947487.81731076096</v>
          </cell>
          <cell r="MB198">
            <v>962609.93515186105</v>
          </cell>
          <cell r="MC198">
            <v>967542.84133041499</v>
          </cell>
          <cell r="MD198">
            <v>1003016.19445626</v>
          </cell>
          <cell r="ME198">
            <v>995599.03554018901</v>
          </cell>
          <cell r="MF198">
            <v>1011439.77936412</v>
          </cell>
          <cell r="MG198">
            <v>1016618.13819865</v>
          </cell>
          <cell r="MH198">
            <v>1053861.1290008901</v>
          </cell>
          <cell r="MI198">
            <v>1046009.04073682</v>
          </cell>
          <cell r="MJ198">
            <v>1062603.59911474</v>
          </cell>
          <cell r="MK198">
            <v>1068038.3144557199</v>
          </cell>
          <cell r="ML198">
            <v>1107135.2089186099</v>
          </cell>
          <cell r="MM198">
            <v>1098828.2442185499</v>
          </cell>
          <cell r="MN198">
            <v>1116213.65689972</v>
          </cell>
          <cell r="MO198">
            <v>1121916.2314899201</v>
          </cell>
          <cell r="MP198">
            <v>1162955.42477563</v>
          </cell>
          <cell r="MQ198">
            <v>1154172.7923707999</v>
          </cell>
          <cell r="MR198">
            <v>1172387.99559524</v>
          </cell>
          <cell r="MS198">
            <v>1178370.51120075</v>
          </cell>
          <cell r="MT198">
            <v>1221444.69789563</v>
          </cell>
          <cell r="MU198">
            <v>1212164.69122586</v>
          </cell>
          <cell r="MV198">
            <v>1231250.5916604199</v>
          </cell>
          <cell r="MW198">
            <v>1237525.7083498</v>
          </cell>
          <cell r="MX198">
            <v>1282732.0782564301</v>
          </cell>
          <cell r="MY198">
            <v>1272932.0219172901</v>
          </cell>
          <cell r="MZ198">
            <v>1292931.5913633001</v>
          </cell>
          <cell r="NA198">
            <v>1299512.5609629201</v>
          </cell>
          <cell r="NB198">
            <v>1346953.01603713</v>
          </cell>
          <cell r="NC198">
            <v>1336609.22087908</v>
          </cell>
          <cell r="ND198">
            <v>1357567.6045001601</v>
          </cell>
          <cell r="NE198">
            <v>1364468.29293261</v>
          </cell>
          <cell r="NF198">
            <v>1414249.6812043299</v>
          </cell>
          <cell r="NG198">
            <v>1403337.4017978499</v>
          </cell>
          <cell r="NH198">
            <v>1425302.03524945</v>
          </cell>
          <cell r="NI198">
            <v>1432536.95015823</v>
          </cell>
          <cell r="NJ198">
            <v>1484771.3143825401</v>
          </cell>
          <cell r="NK198">
            <v>1473264.7057469999</v>
          </cell>
          <cell r="NL198">
            <v>1496285.4394356899</v>
          </cell>
          <cell r="NM198">
            <v>1503869.7613343799</v>
          </cell>
          <cell r="NN198">
            <v>1558674.60169944</v>
          </cell>
          <cell r="NO198">
            <v>1546546.67386714</v>
          </cell>
          <cell r="NP198">
            <v>1570675.9036870301</v>
          </cell>
          <cell r="NQ198">
            <v>1578625.5193616201</v>
          </cell>
          <cell r="NR198">
            <v>1636124.07006608</v>
          </cell>
          <cell r="NS198">
            <v>1623346.6399847299</v>
          </cell>
          <cell r="NT198">
            <v>1648639.44503588</v>
          </cell>
          <cell r="NU198">
            <v>1656970.98329028</v>
          </cell>
          <cell r="NV198">
            <v>1717292.5044078699</v>
          </cell>
          <cell r="NW198">
            <v>1703836.1461805</v>
          </cell>
          <cell r="NX198">
            <v>1730350.4351310499</v>
          </cell>
          <cell r="NY198">
            <v>1739081.3055344899</v>
          </cell>
          <cell r="NZ198">
            <v>1802361.3915856699</v>
          </cell>
          <cell r="OA198">
            <v>1788195.38519393</v>
          </cell>
          <cell r="OB198">
            <v>1815992.05187968</v>
          </cell>
          <cell r="OC198">
            <v>1825140.4862810699</v>
          </cell>
          <cell r="OD198">
            <v>1891521.3926647101</v>
          </cell>
          <cell r="OE198">
            <v>1876613.67160836</v>
          </cell>
          <cell r="OF198">
            <v>1905756.76110772</v>
          </cell>
          <cell r="OG198">
            <v>1915341.8582665799</v>
          </cell>
          <cell r="OH198">
            <v>1984972.8458378301</v>
          </cell>
          <cell r="OI198">
            <v>1969289.9410224501</v>
          </cell>
          <cell r="OJ198">
            <v>1999846.8224309599</v>
          </cell>
          <cell r="OK198">
            <v>2009888.58973563</v>
          </cell>
          <cell r="OL198">
            <v>2082926.2825331299</v>
          </cell>
          <cell r="OM198">
            <v>2066433.2596827301</v>
          </cell>
          <cell r="ON198">
            <v>2098474.8063258301</v>
          </cell>
          <cell r="OO198">
            <v>2108994.2030315902</v>
          </cell>
          <cell r="OP198">
            <v>2185602.9684618898</v>
          </cell>
          <cell r="OQ198">
            <v>2168263.3695072499</v>
          </cell>
          <cell r="OR198">
            <v>2201864.1591773699</v>
          </cell>
          <cell r="OS198">
            <v>2212883.1540843002</v>
          </cell>
          <cell r="OT198">
            <v>2293235.5199479298</v>
          </cell>
          <cell r="OU198">
            <v>2275011.3178876601</v>
          </cell>
          <cell r="OV198">
            <v>2310249.8615570799</v>
          </cell>
          <cell r="OW198">
            <v>2321791.5037992802</v>
          </cell>
          <cell r="OX198">
            <v>2406068.60034191</v>
          </cell>
          <cell r="OY198">
            <v>2386920.1360534402</v>
          </cell>
          <cell r="OZ198">
            <v>2423879.0948915598</v>
          </cell>
          <cell r="PA198">
            <v>2435967.55783827</v>
          </cell>
          <cell r="PB198">
            <v>2524359.5587440301</v>
          </cell>
          <cell r="PC198">
            <v>2504245.46710558</v>
          </cell>
          <cell r="PD198">
            <v>2543011.8945130301</v>
          </cell>
          <cell r="PE198">
            <v>2555672.5474481499</v>
          </cell>
          <cell r="PF198">
            <v>2648379.1729240902</v>
          </cell>
          <cell r="PG198">
            <v>2627256.3454978098</v>
          </cell>
          <cell r="PH198">
            <v>2667921.9785244302</v>
          </cell>
          <cell r="PI198">
            <v>2681181.4769339301</v>
          </cell>
          <cell r="PJ198">
            <v>2778412.52710078</v>
          </cell>
          <cell r="PK198">
            <v>2756236.0547953499</v>
          </cell>
          <cell r="PL198">
            <v>2798897.5984406201</v>
          </cell>
          <cell r="PM198">
            <v>2812783.9527035099</v>
          </cell>
          <cell r="PN198">
            <v>2914759.8734707399</v>
          </cell>
          <cell r="PO198">
            <v>2891483.01634268</v>
          </cell>
          <cell r="PP198">
            <v>2936242.4873413499</v>
          </cell>
          <cell r="PQ198">
            <v>2950785.1581498198</v>
          </cell>
          <cell r="PR198">
            <v>3057737.58734348</v>
          </cell>
          <cell r="PS198">
            <v>3033311.5744702602</v>
          </cell>
          <cell r="PT198">
            <v>3080276.3905404601</v>
          </cell>
          <cell r="PU198">
            <v>3095506.0359948501</v>
          </cell>
          <cell r="PV198">
            <v>3207678.0761068398</v>
          </cell>
          <cell r="PW198">
            <v>3182051.8471555701</v>
          </cell>
          <cell r="PX198">
            <v>3231335.0738622001</v>
          </cell>
          <cell r="PY198">
            <v>3247283.69505184</v>
          </cell>
          <cell r="PZ198">
            <v>3364930.7799793002</v>
          </cell>
          <cell r="QA198">
            <v>3338051.2783572101</v>
          </cell>
          <cell r="QB198">
            <v>3389772.3945463798</v>
          </cell>
          <cell r="QC198">
            <v>3406473.8673155201</v>
          </cell>
          <cell r="QD198">
            <v>3529864.9820207199</v>
          </cell>
          <cell r="QE198">
            <v>3501677.65140233</v>
          </cell>
          <cell r="QF198">
            <v>3555963.5367998998</v>
          </cell>
          <cell r="QG198">
            <v>3573453.9953485602</v>
          </cell>
          <cell r="QH198">
            <v>3702872.1862840801</v>
          </cell>
          <cell r="QI198">
            <v>3673319.7015637401</v>
          </cell>
          <cell r="QJ198">
            <v>3730303.3434287002</v>
          </cell>
          <cell r="QK198">
            <v>3748619.52646513</v>
          </cell>
          <cell r="QL198">
            <v>3884361.5286532198</v>
          </cell>
          <cell r="QM198">
            <v>3853384.16041912</v>
          </cell>
          <cell r="QN198">
            <v>3913206.6642281702</v>
          </cell>
          <cell r="QO198">
            <v>3932388.1007405799</v>
          </cell>
          <cell r="QP198">
            <v>4074767.32572135</v>
          </cell>
          <cell r="QQ198">
            <v>4042304.3673201399</v>
          </cell>
          <cell r="QR198">
            <v>4105116.38878043</v>
          </cell>
          <cell r="QS198">
            <v>4125205.6902652602</v>
          </cell>
          <cell r="QT198">
            <v>4274552.9803883703</v>
          </cell>
          <cell r="QU198">
            <v>4240541.9423653204</v>
          </cell>
          <cell r="QV198">
            <v>4306503.3580948999</v>
          </cell>
          <cell r="QW198">
            <v>4327545.6705353204</v>
          </cell>
          <cell r="QX198">
            <v>4484211.1303079398</v>
          </cell>
          <cell r="QY198">
            <v>4448590.2944184504</v>
          </cell>
          <cell r="QZ198">
            <v>4517874.9058463397</v>
          </cell>
          <cell r="RA198">
            <v>4539921.4425918898</v>
          </cell>
          <cell r="RB198">
            <v>4704274.1907361597</v>
          </cell>
          <cell r="RC198">
            <v>4666973.0156441303</v>
          </cell>
          <cell r="RD198">
            <v>4739753.11604001</v>
          </cell>
          <cell r="RE198">
            <v>4762842.7748948401</v>
          </cell>
          <cell r="RF198">
            <v>4935259.7786309402</v>
          </cell>
          <cell r="RG198">
            <v>4896203.39273817</v>
          </cell>
          <cell r="RH198">
            <v>4972668.7495716698</v>
          </cell>
          <cell r="RI198">
            <v>4996860.3419539696</v>
          </cell>
          <cell r="RJ198">
            <v>5177764.1412905203</v>
          </cell>
          <cell r="RK198">
            <v>5136899.8512580302</v>
          </cell>
          <cell r="RL198">
            <v>5217276.3583854102</v>
          </cell>
          <cell r="RM198">
            <v>5242652.2731323102</v>
          </cell>
          <cell r="RN198">
            <v>5432507.8579239603</v>
          </cell>
          <cell r="RO198">
            <v>5389797.1163481502</v>
          </cell>
          <cell r="RP198">
            <v>5474350.5064913398</v>
          </cell>
          <cell r="RQ198">
            <v>5501019.6822042502</v>
          </cell>
          <cell r="RR198">
            <v>5700315.32789311</v>
          </cell>
          <cell r="RS198">
            <v>5655636.6549900696</v>
          </cell>
          <cell r="RT198">
            <v>5744534.7424822003</v>
          </cell>
          <cell r="RU198">
            <v>5772496.4860073598</v>
          </cell>
          <cell r="RV198">
            <v>5981687.1931819897</v>
          </cell>
          <cell r="RW198">
            <v>5935021.5110713104</v>
          </cell>
          <cell r="RX198">
            <v>6028588.6215179199</v>
          </cell>
          <cell r="RY198">
            <v>6057984.5497097503</v>
          </cell>
          <cell r="RZ198">
            <v>6277648.3257130198</v>
          </cell>
          <cell r="SA198">
            <v>6228925.9168856898</v>
          </cell>
          <cell r="SB198">
            <v>6327445.9141046098</v>
          </cell>
          <cell r="SC198">
            <v>6358352.3878050297</v>
          </cell>
          <cell r="SD198">
            <v>6589033.09170439</v>
          </cell>
          <cell r="SE198">
            <v>6538136.8981825104</v>
          </cell>
          <cell r="SF198">
            <v>6641825.9048284702</v>
          </cell>
          <cell r="SG198">
            <v>6674194.8292920701</v>
          </cell>
          <cell r="SH198">
            <v>6916349.4679230601</v>
          </cell>
          <cell r="SI198">
            <v>6863149.1657547904</v>
          </cell>
          <cell r="SJ198">
            <v>6972362.8909620102</v>
          </cell>
          <cell r="SK198">
            <v>7006086.6549132103</v>
          </cell>
          <cell r="SL198">
            <v>7259659.1690088501</v>
          </cell>
          <cell r="SM198">
            <v>7202689.9266256802</v>
          </cell>
          <cell r="SN198">
            <v>7315503.1252181102</v>
          </cell>
          <cell r="SO198">
            <v>7348661.2162484303</v>
          </cell>
          <cell r="SP198">
            <v>7612942.8980863001</v>
          </cell>
          <cell r="SQ198">
            <v>7552593.2881112602</v>
          </cell>
          <cell r="SR198">
            <v>7670690.1114034904</v>
          </cell>
          <cell r="SS198">
            <v>7705163.1141105797</v>
          </cell>
          <cell r="ST198">
            <v>7982596.0000385698</v>
          </cell>
          <cell r="SU198">
            <v>7920578.0453899596</v>
          </cell>
          <cell r="SV198">
            <v>8045849.9421318201</v>
          </cell>
          <cell r="SW198">
            <v>8082121.2406381797</v>
          </cell>
          <cell r="SX198">
            <v>8373296.2672205102</v>
          </cell>
          <cell r="SY198">
            <v>8308957.2967930101</v>
          </cell>
          <cell r="SZ198">
            <v>8441295.5116637591</v>
          </cell>
          <cell r="TA198">
            <v>8479558.3034252096</v>
          </cell>
          <cell r="TB198">
            <v>8785116.7387216091</v>
          </cell>
          <cell r="TC198">
            <v>8714778.1759626791</v>
          </cell>
          <cell r="TD198">
            <v>8841750.4172717594</v>
          </cell>
          <cell r="TE198">
            <v>8863842.2497754693</v>
          </cell>
          <cell r="TF198">
            <v>9160628.0945844892</v>
          </cell>
        </row>
        <row r="199">
          <cell r="A199" t="str">
            <v>INar</v>
          </cell>
          <cell r="B199" t="str">
            <v>NA</v>
          </cell>
          <cell r="C199" t="str">
            <v>Scalar TS</v>
          </cell>
          <cell r="D199" t="str">
            <v>Numeric</v>
          </cell>
          <cell r="E199">
            <v>117.141288237724</v>
          </cell>
          <cell r="F199">
            <v>117.141288237724</v>
          </cell>
          <cell r="G199">
            <v>117.141288237724</v>
          </cell>
          <cell r="H199">
            <v>117.141288237724</v>
          </cell>
          <cell r="I199">
            <v>117.141288237724</v>
          </cell>
          <cell r="J199">
            <v>117.141288237724</v>
          </cell>
          <cell r="K199">
            <v>117.141288237724</v>
          </cell>
          <cell r="L199">
            <v>133.01206048235201</v>
          </cell>
          <cell r="M199">
            <v>203.967437817128</v>
          </cell>
          <cell r="N199">
            <v>203.967437817128</v>
          </cell>
          <cell r="O199">
            <v>203.967437817128</v>
          </cell>
          <cell r="P199">
            <v>203.967437817128</v>
          </cell>
          <cell r="Q199">
            <v>248.343820671716</v>
          </cell>
          <cell r="R199">
            <v>248.343820671716</v>
          </cell>
          <cell r="S199">
            <v>248.343820671716</v>
          </cell>
          <cell r="T199">
            <v>248.343820671716</v>
          </cell>
          <cell r="U199">
            <v>380.77044074701598</v>
          </cell>
          <cell r="V199">
            <v>380.77044074701598</v>
          </cell>
          <cell r="W199">
            <v>380.77044074701598</v>
          </cell>
          <cell r="X199">
            <v>380.77044074701598</v>
          </cell>
          <cell r="Y199">
            <v>586.49419978530102</v>
          </cell>
          <cell r="Z199">
            <v>586.49419978530102</v>
          </cell>
          <cell r="AA199">
            <v>586.49419978530102</v>
          </cell>
          <cell r="AB199">
            <v>586.49419978530102</v>
          </cell>
          <cell r="AC199">
            <v>815.28431086145895</v>
          </cell>
          <cell r="AD199">
            <v>815.28431086145895</v>
          </cell>
          <cell r="AE199">
            <v>815.28431086145895</v>
          </cell>
          <cell r="AF199">
            <v>815.28431086145895</v>
          </cell>
          <cell r="AG199">
            <v>1000.5176556529</v>
          </cell>
          <cell r="AH199">
            <v>1000.5176556529</v>
          </cell>
          <cell r="AI199">
            <v>1000.5176556529</v>
          </cell>
          <cell r="AJ199">
            <v>1000.5176556529</v>
          </cell>
          <cell r="AK199">
            <v>1398.9683966928999</v>
          </cell>
          <cell r="AL199">
            <v>1398.9683966928999</v>
          </cell>
          <cell r="AM199">
            <v>1398.9683966928999</v>
          </cell>
          <cell r="AN199">
            <v>1398.9683966928999</v>
          </cell>
          <cell r="AO199">
            <v>1935.4659857159199</v>
          </cell>
          <cell r="AP199">
            <v>1935.4659857159199</v>
          </cell>
          <cell r="AQ199">
            <v>1935.4659857159199</v>
          </cell>
          <cell r="AR199">
            <v>1935.4659857159199</v>
          </cell>
          <cell r="AS199">
            <v>2763.3958093697102</v>
          </cell>
          <cell r="AT199">
            <v>2763.3958093697102</v>
          </cell>
          <cell r="AU199">
            <v>2763.3958093697102</v>
          </cell>
          <cell r="AV199">
            <v>2763.3958093697102</v>
          </cell>
          <cell r="AW199">
            <v>4818.9941666128298</v>
          </cell>
          <cell r="AX199">
            <v>4818.9941666128298</v>
          </cell>
          <cell r="AY199">
            <v>4818.9941666128298</v>
          </cell>
          <cell r="AZ199">
            <v>4818.9941666128298</v>
          </cell>
          <cell r="BA199">
            <v>7276.1815786180396</v>
          </cell>
          <cell r="BB199">
            <v>7276.1815786180396</v>
          </cell>
          <cell r="BC199">
            <v>7276.1815786180396</v>
          </cell>
          <cell r="BD199">
            <v>7276.1815786180396</v>
          </cell>
          <cell r="BE199">
            <v>11387.7692028652</v>
          </cell>
          <cell r="BF199">
            <v>11387.7692028652</v>
          </cell>
          <cell r="BG199">
            <v>11387.7692028652</v>
          </cell>
          <cell r="BH199">
            <v>11387.7692028652</v>
          </cell>
          <cell r="BI199">
            <v>17372.905454565502</v>
          </cell>
          <cell r="BJ199">
            <v>17372.905454565502</v>
          </cell>
          <cell r="BK199">
            <v>17372.905454565502</v>
          </cell>
          <cell r="BL199">
            <v>17372.905454565502</v>
          </cell>
          <cell r="BM199">
            <v>22640.415807750502</v>
          </cell>
          <cell r="BN199">
            <v>22640.415807750502</v>
          </cell>
          <cell r="BO199">
            <v>22640.415807750502</v>
          </cell>
          <cell r="BP199">
            <v>22640.415807750502</v>
          </cell>
          <cell r="BQ199">
            <v>29888.210285952598</v>
          </cell>
          <cell r="BR199">
            <v>29888.210285952598</v>
          </cell>
          <cell r="BS199">
            <v>29888.210285952598</v>
          </cell>
          <cell r="BT199">
            <v>29888.210285952598</v>
          </cell>
          <cell r="BU199">
            <v>36190.146578295004</v>
          </cell>
          <cell r="BV199">
            <v>36190.146578295004</v>
          </cell>
          <cell r="BW199">
            <v>36190.146578295004</v>
          </cell>
          <cell r="BX199">
            <v>36190.146578295004</v>
          </cell>
          <cell r="BY199">
            <v>49921.554791501701</v>
          </cell>
          <cell r="BZ199">
            <v>49921.554791501701</v>
          </cell>
          <cell r="CA199">
            <v>49921.554791501701</v>
          </cell>
          <cell r="CB199">
            <v>49921.554791501701</v>
          </cell>
          <cell r="CC199">
            <v>59122.381778321498</v>
          </cell>
          <cell r="CD199">
            <v>59122.381778321498</v>
          </cell>
          <cell r="CE199">
            <v>59122.381778321498</v>
          </cell>
          <cell r="CF199">
            <v>59122.381778321498</v>
          </cell>
          <cell r="CG199">
            <v>68724.034623014697</v>
          </cell>
          <cell r="CH199">
            <v>68724.034623014697</v>
          </cell>
          <cell r="CI199">
            <v>68724.034623014697</v>
          </cell>
          <cell r="CJ199">
            <v>68724.034623014697</v>
          </cell>
          <cell r="CK199">
            <v>82076.1911746642</v>
          </cell>
          <cell r="CL199">
            <v>82076.1911746642</v>
          </cell>
          <cell r="CM199">
            <v>82076.1911746642</v>
          </cell>
          <cell r="CN199">
            <v>82076.1911746642</v>
          </cell>
          <cell r="CO199">
            <v>89946.230893984</v>
          </cell>
          <cell r="CP199">
            <v>89946.230893984</v>
          </cell>
          <cell r="CQ199">
            <v>89946.230893984</v>
          </cell>
          <cell r="CR199">
            <v>89946.230893984</v>
          </cell>
          <cell r="CS199">
            <v>82386.1783112064</v>
          </cell>
          <cell r="CT199">
            <v>82386.1783112064</v>
          </cell>
          <cell r="CU199">
            <v>82386.1783112064</v>
          </cell>
          <cell r="CV199">
            <v>82386.1783112064</v>
          </cell>
          <cell r="CW199">
            <v>76912.009866993307</v>
          </cell>
          <cell r="CX199">
            <v>76912.009866993307</v>
          </cell>
          <cell r="CY199">
            <v>76912.009866993307</v>
          </cell>
          <cell r="CZ199">
            <v>76912.009866993307</v>
          </cell>
          <cell r="DA199">
            <v>79722.332808172898</v>
          </cell>
          <cell r="DB199">
            <v>79722.332808172898</v>
          </cell>
          <cell r="DC199">
            <v>79722.332808172898</v>
          </cell>
          <cell r="DD199">
            <v>79722.332808172898</v>
          </cell>
          <cell r="DE199">
            <v>80781.739395696495</v>
          </cell>
          <cell r="DF199">
            <v>80781.739395696495</v>
          </cell>
          <cell r="DG199">
            <v>80781.739395696495</v>
          </cell>
          <cell r="DH199">
            <v>80781.739395696495</v>
          </cell>
          <cell r="DI199">
            <v>102487.389893874</v>
          </cell>
          <cell r="DJ199">
            <v>102487.389893874</v>
          </cell>
          <cell r="DK199">
            <v>102487.389893874</v>
          </cell>
          <cell r="DL199">
            <v>102487.389893874</v>
          </cell>
          <cell r="DM199">
            <v>116766.43265508</v>
          </cell>
          <cell r="DN199">
            <v>116766.43265508</v>
          </cell>
          <cell r="DO199">
            <v>116766.43265508</v>
          </cell>
          <cell r="DP199">
            <v>116766.43265508</v>
          </cell>
          <cell r="DQ199">
            <v>155156.826933014</v>
          </cell>
          <cell r="DR199">
            <v>155156.826933014</v>
          </cell>
          <cell r="DS199">
            <v>155156.826933014</v>
          </cell>
          <cell r="DT199">
            <v>155156.826933014</v>
          </cell>
          <cell r="DU199">
            <v>153019.57915803001</v>
          </cell>
          <cell r="DV199">
            <v>153019.57915803001</v>
          </cell>
          <cell r="DW199">
            <v>153019.57915803001</v>
          </cell>
          <cell r="DX199">
            <v>153019.57915803001</v>
          </cell>
          <cell r="DY199">
            <v>174234.51202000599</v>
          </cell>
          <cell r="DZ199">
            <v>174234.51202000599</v>
          </cell>
          <cell r="EA199">
            <v>174234.51202000599</v>
          </cell>
          <cell r="EB199">
            <v>174234.51202000599</v>
          </cell>
          <cell r="EC199">
            <v>185894.41662246801</v>
          </cell>
          <cell r="ED199">
            <v>185894.41662246801</v>
          </cell>
          <cell r="EE199">
            <v>185894.41662246801</v>
          </cell>
          <cell r="EF199">
            <v>185894.41662246801</v>
          </cell>
          <cell r="EG199">
            <v>169189.30924593101</v>
          </cell>
          <cell r="EH199">
            <v>169189.30924593101</v>
          </cell>
          <cell r="EI199">
            <v>169189.30924593101</v>
          </cell>
          <cell r="EJ199">
            <v>169189.30924593101</v>
          </cell>
          <cell r="EK199">
            <v>187905.03621571299</v>
          </cell>
          <cell r="EL199">
            <v>187905.03621571299</v>
          </cell>
          <cell r="EM199">
            <v>187905.03621571299</v>
          </cell>
          <cell r="EN199">
            <v>187905.03621571299</v>
          </cell>
          <cell r="EO199">
            <v>241479.46670354999</v>
          </cell>
          <cell r="EP199">
            <v>241479.46670354999</v>
          </cell>
          <cell r="EQ199">
            <v>241479.46670354999</v>
          </cell>
          <cell r="ER199">
            <v>241479.46670354999</v>
          </cell>
          <cell r="ES199">
            <v>314269.35431131598</v>
          </cell>
          <cell r="ET199">
            <v>314269.35431131598</v>
          </cell>
          <cell r="EU199">
            <v>314269.35431131598</v>
          </cell>
          <cell r="EV199">
            <v>314269.35431131598</v>
          </cell>
          <cell r="EW199">
            <v>434019.06869289</v>
          </cell>
          <cell r="EX199">
            <v>434019.06869289</v>
          </cell>
          <cell r="EY199">
            <v>434019.06869289</v>
          </cell>
          <cell r="EZ199">
            <v>434019.06869289</v>
          </cell>
          <cell r="FA199">
            <v>408097.61464230402</v>
          </cell>
          <cell r="FB199">
            <v>408097.61464230402</v>
          </cell>
          <cell r="FC199">
            <v>408097.61464230402</v>
          </cell>
          <cell r="FD199">
            <v>408097.61464230402</v>
          </cell>
          <cell r="FE199">
            <v>403243.15459840198</v>
          </cell>
          <cell r="FF199">
            <v>403243.15459840198</v>
          </cell>
          <cell r="FG199">
            <v>403243.15459840198</v>
          </cell>
          <cell r="FH199">
            <v>403243.15459840198</v>
          </cell>
          <cell r="FI199">
            <v>249359.53300945801</v>
          </cell>
          <cell r="FJ199">
            <v>249359.53300945801</v>
          </cell>
          <cell r="FK199">
            <v>249359.53300945801</v>
          </cell>
          <cell r="FL199">
            <v>249359.53300945801</v>
          </cell>
          <cell r="FM199">
            <v>236722.946134211</v>
          </cell>
          <cell r="FN199">
            <v>236722.946134211</v>
          </cell>
          <cell r="FO199">
            <v>236722.946134211</v>
          </cell>
          <cell r="FP199">
            <v>236722.946134211</v>
          </cell>
          <cell r="FQ199">
            <v>271238.23795829102</v>
          </cell>
          <cell r="FR199">
            <v>271238.23795829102</v>
          </cell>
          <cell r="FS199">
            <v>271238.23795829102</v>
          </cell>
          <cell r="FT199">
            <v>271238.23795829102</v>
          </cell>
          <cell r="FU199">
            <v>294910.37527034897</v>
          </cell>
          <cell r="FV199">
            <v>294910.37527034897</v>
          </cell>
          <cell r="FW199">
            <v>294910.37527034897</v>
          </cell>
          <cell r="FX199">
            <v>294910.37527034897</v>
          </cell>
          <cell r="FY199">
            <v>307381.96561259998</v>
          </cell>
          <cell r="FZ199">
            <v>307381.96561259998</v>
          </cell>
          <cell r="GA199">
            <v>307381.96561259998</v>
          </cell>
          <cell r="GB199">
            <v>307381.96561259998</v>
          </cell>
          <cell r="GC199">
            <v>357983.09036278701</v>
          </cell>
          <cell r="GD199">
            <v>357983.09036278701</v>
          </cell>
          <cell r="GE199">
            <v>357983.09036278701</v>
          </cell>
          <cell r="GF199">
            <v>357983.09036278701</v>
          </cell>
          <cell r="GG199">
            <v>446756.77566024399</v>
          </cell>
          <cell r="GH199">
            <v>446756.77566024399</v>
          </cell>
          <cell r="GI199">
            <v>446756.77566024399</v>
          </cell>
          <cell r="GJ199">
            <v>446756.77566024399</v>
          </cell>
          <cell r="GK199">
            <v>525915.26103292301</v>
          </cell>
          <cell r="GL199">
            <v>525915.26103292301</v>
          </cell>
          <cell r="GM199">
            <v>525915.26103292301</v>
          </cell>
          <cell r="GN199">
            <v>525915.26103292301</v>
          </cell>
          <cell r="GO199">
            <v>575220.63762611803</v>
          </cell>
          <cell r="GP199">
            <v>575220.63762611803</v>
          </cell>
          <cell r="GQ199">
            <v>575220.63762611803</v>
          </cell>
          <cell r="GR199">
            <v>575220.63762611803</v>
          </cell>
          <cell r="GS199">
            <v>609280.48885935498</v>
          </cell>
          <cell r="GT199">
            <v>609280.48885935498</v>
          </cell>
          <cell r="GU199">
            <v>609280.48885935498</v>
          </cell>
          <cell r="GV199">
            <v>609280.48885935498</v>
          </cell>
          <cell r="GW199">
            <v>602129.90052909194</v>
          </cell>
          <cell r="GX199">
            <v>602129.90052909194</v>
          </cell>
          <cell r="GY199">
            <v>602129.90052909194</v>
          </cell>
          <cell r="GZ199">
            <v>602129.90052909194</v>
          </cell>
          <cell r="HA199">
            <v>558814.04049747495</v>
          </cell>
          <cell r="HB199">
            <v>558814.04049747495</v>
          </cell>
          <cell r="HC199">
            <v>558814.04049747495</v>
          </cell>
          <cell r="HD199">
            <v>558814.04049747495</v>
          </cell>
          <cell r="HE199">
            <v>603790.56470280199</v>
          </cell>
          <cell r="HF199">
            <v>603790.56470280199</v>
          </cell>
          <cell r="HG199">
            <v>603790.56470280199</v>
          </cell>
          <cell r="HH199">
            <v>603790.56470280199</v>
          </cell>
          <cell r="HI199">
            <v>647145.71178090805</v>
          </cell>
          <cell r="HJ199">
            <v>647145.71178090805</v>
          </cell>
          <cell r="HK199">
            <v>647145.71178090805</v>
          </cell>
          <cell r="HL199">
            <v>647145.71178090805</v>
          </cell>
          <cell r="HM199">
            <v>712626.85138908005</v>
          </cell>
          <cell r="HN199">
            <v>712626.85138908005</v>
          </cell>
          <cell r="HO199">
            <v>712626.85138908005</v>
          </cell>
          <cell r="HP199">
            <v>712626.85138908005</v>
          </cell>
          <cell r="HQ199">
            <v>780906.74304682098</v>
          </cell>
          <cell r="HR199">
            <v>780906.74304682098</v>
          </cell>
          <cell r="HS199">
            <v>780906.74304682098</v>
          </cell>
          <cell r="HT199">
            <v>780906.74304682098</v>
          </cell>
          <cell r="HU199">
            <v>865887.61753049796</v>
          </cell>
          <cell r="HV199">
            <v>865887.61753049796</v>
          </cell>
          <cell r="HW199">
            <v>865887.61753049796</v>
          </cell>
          <cell r="HX199">
            <v>865887.61753049796</v>
          </cell>
          <cell r="HY199">
            <v>920894.25884527504</v>
          </cell>
          <cell r="HZ199">
            <v>920894.25884527504</v>
          </cell>
          <cell r="IA199">
            <v>920894.25884527504</v>
          </cell>
          <cell r="IB199">
            <v>920894.25884527504</v>
          </cell>
          <cell r="IC199">
            <v>972717.09903774899</v>
          </cell>
          <cell r="ID199">
            <v>972717.09903774899</v>
          </cell>
          <cell r="IE199">
            <v>972717.09903774899</v>
          </cell>
          <cell r="IF199">
            <v>972717.09903774899</v>
          </cell>
          <cell r="IG199">
            <v>1029298.1248991099</v>
          </cell>
          <cell r="IH199">
            <v>1029298.1248991099</v>
          </cell>
          <cell r="II199">
            <v>1029298.1248991099</v>
          </cell>
          <cell r="IJ199">
            <v>1029298.1248991099</v>
          </cell>
          <cell r="IK199">
            <v>1092558.4722929101</v>
          </cell>
          <cell r="IL199">
            <v>1092558.4722929101</v>
          </cell>
          <cell r="IM199">
            <v>1092558.4722929101</v>
          </cell>
          <cell r="IN199">
            <v>1092558.4722929101</v>
          </cell>
          <cell r="IO199">
            <v>1158532.9626358</v>
          </cell>
          <cell r="IP199">
            <v>1158532.9626358</v>
          </cell>
          <cell r="IQ199">
            <v>1158532.9626358</v>
          </cell>
          <cell r="IR199">
            <v>1158532.9626358</v>
          </cell>
          <cell r="IS199">
            <v>1225500.90162943</v>
          </cell>
          <cell r="IT199">
            <v>1225500.90162943</v>
          </cell>
          <cell r="IU199">
            <v>1225500.90162943</v>
          </cell>
          <cell r="IV199">
            <v>1225500.90162943</v>
          </cell>
          <cell r="IW199">
            <v>1293387.40565711</v>
          </cell>
          <cell r="IX199">
            <v>1293387.40565711</v>
          </cell>
          <cell r="IY199">
            <v>1293387.40565711</v>
          </cell>
          <cell r="IZ199">
            <v>1293387.40565711</v>
          </cell>
          <cell r="JA199">
            <v>1362416.81995142</v>
          </cell>
          <cell r="JB199">
            <v>1362416.81995142</v>
          </cell>
          <cell r="JC199">
            <v>1362416.81995142</v>
          </cell>
          <cell r="JD199">
            <v>1362416.81995142</v>
          </cell>
          <cell r="JE199">
            <v>1434285.9381325401</v>
          </cell>
          <cell r="JF199">
            <v>1434285.9381325401</v>
          </cell>
          <cell r="JG199">
            <v>1434285.9381325401</v>
          </cell>
          <cell r="JH199">
            <v>1434285.9381325401</v>
          </cell>
          <cell r="JI199">
            <v>1510070.5202281401</v>
          </cell>
          <cell r="JJ199">
            <v>1510070.5202281401</v>
          </cell>
          <cell r="JK199">
            <v>1510070.5202281401</v>
          </cell>
          <cell r="JL199">
            <v>1510070.5202281401</v>
          </cell>
          <cell r="JM199">
            <v>1590111.6656213601</v>
          </cell>
          <cell r="JN199">
            <v>1590111.6656213601</v>
          </cell>
          <cell r="JO199">
            <v>1590111.6656213601</v>
          </cell>
          <cell r="JP199">
            <v>1590111.6656213601</v>
          </cell>
          <cell r="JQ199">
            <v>1674549.3196154099</v>
          </cell>
          <cell r="JR199">
            <v>1674549.3196154099</v>
          </cell>
          <cell r="JS199">
            <v>1674549.3196154099</v>
          </cell>
          <cell r="JT199">
            <v>1674549.3196154099</v>
          </cell>
          <cell r="JU199">
            <v>1763841.0788905099</v>
          </cell>
          <cell r="JV199">
            <v>1763841.0788905099</v>
          </cell>
          <cell r="JW199">
            <v>1763841.0788905099</v>
          </cell>
          <cell r="JX199">
            <v>1763841.0788905099</v>
          </cell>
          <cell r="JY199">
            <v>1858330.14702119</v>
          </cell>
          <cell r="JZ199">
            <v>1858330.14702119</v>
          </cell>
          <cell r="KA199">
            <v>1858330.14702119</v>
          </cell>
          <cell r="KB199">
            <v>1858330.14702119</v>
          </cell>
          <cell r="KC199">
            <v>1957958.2214564099</v>
          </cell>
          <cell r="KD199">
            <v>1957958.2214564099</v>
          </cell>
          <cell r="KE199">
            <v>1957958.2214564099</v>
          </cell>
          <cell r="KF199">
            <v>1957958.2214564099</v>
          </cell>
          <cell r="KG199">
            <v>2062534.77759687</v>
          </cell>
          <cell r="KH199">
            <v>2062534.77759687</v>
          </cell>
          <cell r="KI199">
            <v>2062534.77759687</v>
          </cell>
          <cell r="KJ199">
            <v>2062534.77759687</v>
          </cell>
          <cell r="KK199">
            <v>2172020.4839103101</v>
          </cell>
          <cell r="KL199">
            <v>2172020.4839103101</v>
          </cell>
          <cell r="KM199">
            <v>2172020.4839103101</v>
          </cell>
          <cell r="KN199">
            <v>2172020.4839103101</v>
          </cell>
          <cell r="KO199">
            <v>2286596.5984273199</v>
          </cell>
          <cell r="KP199">
            <v>2286596.5984273199</v>
          </cell>
          <cell r="KQ199">
            <v>2286596.5984273199</v>
          </cell>
          <cell r="KR199">
            <v>2286596.5984273199</v>
          </cell>
          <cell r="KS199">
            <v>2406590.7159213298</v>
          </cell>
          <cell r="KT199">
            <v>2406590.7159213298</v>
          </cell>
          <cell r="KU199">
            <v>2406590.7159213298</v>
          </cell>
          <cell r="KV199">
            <v>2406590.7159213298</v>
          </cell>
          <cell r="KW199">
            <v>2532373.5638424102</v>
          </cell>
          <cell r="KX199">
            <v>2532373.5638424102</v>
          </cell>
          <cell r="KY199">
            <v>2532373.5638424102</v>
          </cell>
          <cell r="KZ199">
            <v>2532373.5638424102</v>
          </cell>
          <cell r="LA199">
            <v>2664295.4085154599</v>
          </cell>
          <cell r="LB199">
            <v>2664295.4085154599</v>
          </cell>
          <cell r="LC199">
            <v>2664295.4085154599</v>
          </cell>
          <cell r="LD199">
            <v>2664295.4085154599</v>
          </cell>
          <cell r="LE199">
            <v>2802671.0192338699</v>
          </cell>
          <cell r="LF199">
            <v>2802671.0192338699</v>
          </cell>
          <cell r="LG199">
            <v>2802671.0192338699</v>
          </cell>
          <cell r="LH199">
            <v>2802671.0192338699</v>
          </cell>
          <cell r="LI199">
            <v>2947792.6865719398</v>
          </cell>
          <cell r="LJ199">
            <v>2947792.6865719398</v>
          </cell>
          <cell r="LK199">
            <v>2947792.6865719398</v>
          </cell>
          <cell r="LL199">
            <v>2947792.6865719398</v>
          </cell>
          <cell r="LM199">
            <v>3099949.8575042798</v>
          </cell>
          <cell r="LN199">
            <v>3099949.8575042798</v>
          </cell>
          <cell r="LO199">
            <v>3099949.8575042798</v>
          </cell>
          <cell r="LP199">
            <v>3099949.8575042798</v>
          </cell>
          <cell r="LQ199">
            <v>3259444.21258927</v>
          </cell>
          <cell r="LR199">
            <v>3259444.21258927</v>
          </cell>
          <cell r="LS199">
            <v>3259444.21258927</v>
          </cell>
          <cell r="LT199">
            <v>3259444.21258927</v>
          </cell>
          <cell r="LU199">
            <v>3426597.96029387</v>
          </cell>
          <cell r="LV199">
            <v>3426597.96029387</v>
          </cell>
          <cell r="LW199">
            <v>3426597.96029387</v>
          </cell>
          <cell r="LX199">
            <v>3426597.96029387</v>
          </cell>
          <cell r="LY199">
            <v>3601757.1386443102</v>
          </cell>
          <cell r="LZ199">
            <v>3601757.1386443102</v>
          </cell>
          <cell r="MA199">
            <v>3601757.1386443102</v>
          </cell>
          <cell r="MB199">
            <v>3601757.1386443102</v>
          </cell>
          <cell r="MC199">
            <v>3785292.25247578</v>
          </cell>
          <cell r="MD199">
            <v>3785292.25247578</v>
          </cell>
          <cell r="ME199">
            <v>3785292.25247578</v>
          </cell>
          <cell r="MF199">
            <v>3785292.25247578</v>
          </cell>
          <cell r="MG199">
            <v>3977597.8506909902</v>
          </cell>
          <cell r="MH199">
            <v>3977597.8506909902</v>
          </cell>
          <cell r="MI199">
            <v>3977597.8506909902</v>
          </cell>
          <cell r="MJ199">
            <v>3977597.8506909902</v>
          </cell>
          <cell r="MK199">
            <v>4179091.9070511102</v>
          </cell>
          <cell r="ML199">
            <v>4179091.9070511102</v>
          </cell>
          <cell r="MM199">
            <v>4179091.9070511102</v>
          </cell>
          <cell r="MN199">
            <v>4179091.9070511102</v>
          </cell>
          <cell r="MO199">
            <v>4390215.4244925901</v>
          </cell>
          <cell r="MP199">
            <v>4390215.4244925901</v>
          </cell>
          <cell r="MQ199">
            <v>4390215.4244925901</v>
          </cell>
          <cell r="MR199">
            <v>4390215.4244925901</v>
          </cell>
          <cell r="MS199">
            <v>4611432.4442315996</v>
          </cell>
          <cell r="MT199">
            <v>4611432.4442315996</v>
          </cell>
          <cell r="MU199">
            <v>4611432.4442315996</v>
          </cell>
          <cell r="MV199">
            <v>4611432.4442315996</v>
          </cell>
          <cell r="MW199">
            <v>4843230.4919826603</v>
          </cell>
          <cell r="MX199">
            <v>4843230.4919826603</v>
          </cell>
          <cell r="MY199">
            <v>4843230.4919826603</v>
          </cell>
          <cell r="MZ199">
            <v>4843230.4919826603</v>
          </cell>
          <cell r="NA199">
            <v>5086121.3998868298</v>
          </cell>
          <cell r="NB199">
            <v>5086121.3998868298</v>
          </cell>
          <cell r="NC199">
            <v>5086121.3998868298</v>
          </cell>
          <cell r="ND199">
            <v>5086121.3998868298</v>
          </cell>
          <cell r="NE199">
            <v>5340642.4023792902</v>
          </cell>
          <cell r="NF199">
            <v>5340642.4023792902</v>
          </cell>
          <cell r="NG199">
            <v>5340642.4023792902</v>
          </cell>
          <cell r="NH199">
            <v>5340642.4023792902</v>
          </cell>
          <cell r="NI199">
            <v>5607357.4111842401</v>
          </cell>
          <cell r="NJ199">
            <v>5607357.4111842401</v>
          </cell>
          <cell r="NK199">
            <v>5607357.4111842401</v>
          </cell>
          <cell r="NL199">
            <v>5607357.4111842401</v>
          </cell>
          <cell r="NM199">
            <v>5886858.4097234597</v>
          </cell>
          <cell r="NN199">
            <v>5886858.4097234597</v>
          </cell>
          <cell r="NO199">
            <v>5886858.4097234597</v>
          </cell>
          <cell r="NP199">
            <v>5886858.4097234597</v>
          </cell>
          <cell r="NQ199">
            <v>6179766.94058799</v>
          </cell>
          <cell r="NR199">
            <v>6179766.94058799</v>
          </cell>
          <cell r="NS199">
            <v>6179766.94058799</v>
          </cell>
          <cell r="NT199">
            <v>6179766.94058799</v>
          </cell>
          <cell r="NU199">
            <v>6486735.6744483104</v>
          </cell>
          <cell r="NV199">
            <v>6486735.6744483104</v>
          </cell>
          <cell r="NW199">
            <v>6486735.6744483104</v>
          </cell>
          <cell r="NX199">
            <v>6486735.6744483104</v>
          </cell>
          <cell r="NY199">
            <v>6808450.0690096999</v>
          </cell>
          <cell r="NZ199">
            <v>6808450.0690096999</v>
          </cell>
          <cell r="OA199">
            <v>6808450.0690096999</v>
          </cell>
          <cell r="OB199">
            <v>6808450.0690096999</v>
          </cell>
          <cell r="OC199">
            <v>7145630.1341937799</v>
          </cell>
          <cell r="OD199">
            <v>7145630.1341937799</v>
          </cell>
          <cell r="OE199">
            <v>7145630.1341937799</v>
          </cell>
          <cell r="OF199">
            <v>7145630.1341937799</v>
          </cell>
          <cell r="OG199">
            <v>7499032.3116618497</v>
          </cell>
          <cell r="OH199">
            <v>7499032.3116618497</v>
          </cell>
          <cell r="OI199">
            <v>7499032.3116618497</v>
          </cell>
          <cell r="OJ199">
            <v>7499032.3116618497</v>
          </cell>
          <cell r="OK199">
            <v>7869451.4675578196</v>
          </cell>
          <cell r="OL199">
            <v>7869451.4675578196</v>
          </cell>
          <cell r="OM199">
            <v>7869451.4675578196</v>
          </cell>
          <cell r="ON199">
            <v>7869451.4675578196</v>
          </cell>
          <cell r="OO199">
            <v>8257722.93827732</v>
          </cell>
          <cell r="OP199">
            <v>8257722.93827732</v>
          </cell>
          <cell r="OQ199">
            <v>8257722.93827732</v>
          </cell>
          <cell r="OR199">
            <v>8257722.93827732</v>
          </cell>
          <cell r="OS199">
            <v>8664724.7001780998</v>
          </cell>
          <cell r="OT199">
            <v>8664724.7001780998</v>
          </cell>
          <cell r="OU199">
            <v>8664724.7001780998</v>
          </cell>
          <cell r="OV199">
            <v>8664724.7001780998</v>
          </cell>
          <cell r="OW199">
            <v>9091379.8534769695</v>
          </cell>
          <cell r="OX199">
            <v>9091379.8534769695</v>
          </cell>
          <cell r="OY199">
            <v>9091379.8534769695</v>
          </cell>
          <cell r="OZ199">
            <v>9091379.8534769695</v>
          </cell>
          <cell r="PA199">
            <v>9538659.3350861892</v>
          </cell>
          <cell r="PB199">
            <v>9538659.3350861892</v>
          </cell>
          <cell r="PC199">
            <v>9538659.3350861892</v>
          </cell>
          <cell r="PD199">
            <v>9538659.3350861892</v>
          </cell>
          <cell r="PE199">
            <v>10007584.478200899</v>
          </cell>
          <cell r="PF199">
            <v>10007584.478200899</v>
          </cell>
          <cell r="PG199">
            <v>10007584.478200899</v>
          </cell>
          <cell r="PH199">
            <v>10007584.478200899</v>
          </cell>
          <cell r="PI199">
            <v>10499230.044394501</v>
          </cell>
          <cell r="PJ199">
            <v>10499230.044394501</v>
          </cell>
          <cell r="PK199">
            <v>10499230.044394501</v>
          </cell>
          <cell r="PL199">
            <v>10499230.044394501</v>
          </cell>
          <cell r="PM199">
            <v>11014727.6572707</v>
          </cell>
          <cell r="PN199">
            <v>11014727.6572707</v>
          </cell>
          <cell r="PO199">
            <v>11014727.6572707</v>
          </cell>
          <cell r="PP199">
            <v>11014727.6572707</v>
          </cell>
          <cell r="PQ199">
            <v>11555269.329858299</v>
          </cell>
          <cell r="PR199">
            <v>11555269.329858299</v>
          </cell>
          <cell r="PS199">
            <v>11555269.329858299</v>
          </cell>
          <cell r="PT199">
            <v>11555269.329858299</v>
          </cell>
          <cell r="PU199">
            <v>12122110.710503999</v>
          </cell>
          <cell r="PV199">
            <v>12122110.710503999</v>
          </cell>
          <cell r="PW199">
            <v>12122110.710503999</v>
          </cell>
          <cell r="PX199">
            <v>12122110.710503999</v>
          </cell>
          <cell r="PY199">
            <v>12716571.0331195</v>
          </cell>
          <cell r="PZ199">
            <v>12716571.0331195</v>
          </cell>
          <cell r="QA199">
            <v>12716571.0331195</v>
          </cell>
          <cell r="QB199">
            <v>12716571.0331195</v>
          </cell>
          <cell r="QC199">
            <v>13340038.147934699</v>
          </cell>
          <cell r="QD199">
            <v>13340038.147934699</v>
          </cell>
          <cell r="QE199">
            <v>13340038.147934699</v>
          </cell>
          <cell r="QF199">
            <v>13340038.147934699</v>
          </cell>
          <cell r="QG199">
            <v>13993980.037538501</v>
          </cell>
          <cell r="QH199">
            <v>13993980.037538501</v>
          </cell>
          <cell r="QI199">
            <v>13993980.037538501</v>
          </cell>
          <cell r="QJ199">
            <v>13993980.037538501</v>
          </cell>
          <cell r="QK199">
            <v>14679949.2266251</v>
          </cell>
          <cell r="QL199">
            <v>14679949.2266251</v>
          </cell>
          <cell r="QM199">
            <v>14679949.2266251</v>
          </cell>
          <cell r="QN199">
            <v>14679949.2266251</v>
          </cell>
          <cell r="QO199">
            <v>15399571.8797656</v>
          </cell>
          <cell r="QP199">
            <v>15399571.8797656</v>
          </cell>
          <cell r="QQ199">
            <v>15399571.8797656</v>
          </cell>
          <cell r="QR199">
            <v>15399571.8797656</v>
          </cell>
          <cell r="QS199">
            <v>16154576.1825625</v>
          </cell>
          <cell r="QT199">
            <v>16154576.1825625</v>
          </cell>
          <cell r="QU199">
            <v>16154576.1825625</v>
          </cell>
          <cell r="QV199">
            <v>16154576.1825625</v>
          </cell>
          <cell r="QW199">
            <v>16946803.971113902</v>
          </cell>
          <cell r="QX199">
            <v>16946803.971113902</v>
          </cell>
          <cell r="QY199">
            <v>16946803.971113902</v>
          </cell>
          <cell r="QZ199">
            <v>16946803.971113902</v>
          </cell>
          <cell r="RA199">
            <v>17778222.001108099</v>
          </cell>
          <cell r="RB199">
            <v>17778222.001108099</v>
          </cell>
          <cell r="RC199">
            <v>17778222.001108099</v>
          </cell>
          <cell r="RD199">
            <v>17778222.001108099</v>
          </cell>
          <cell r="RE199">
            <v>18650921.765012201</v>
          </cell>
          <cell r="RF199">
            <v>18650921.765012201</v>
          </cell>
          <cell r="RG199">
            <v>18650921.765012201</v>
          </cell>
          <cell r="RH199">
            <v>18650921.765012201</v>
          </cell>
          <cell r="RI199">
            <v>19566974.695835602</v>
          </cell>
          <cell r="RJ199">
            <v>19566974.695835602</v>
          </cell>
          <cell r="RK199">
            <v>19566974.695835602</v>
          </cell>
          <cell r="RL199">
            <v>19566974.695835602</v>
          </cell>
          <cell r="RM199">
            <v>20528800.692887899</v>
          </cell>
          <cell r="RN199">
            <v>20528800.692887899</v>
          </cell>
          <cell r="RO199">
            <v>20528800.692887899</v>
          </cell>
          <cell r="RP199">
            <v>20528800.692887899</v>
          </cell>
          <cell r="RQ199">
            <v>21539307.753895801</v>
          </cell>
          <cell r="RR199">
            <v>21539307.753895801</v>
          </cell>
          <cell r="RS199">
            <v>21539307.753895801</v>
          </cell>
          <cell r="RT199">
            <v>21539307.753895801</v>
          </cell>
          <cell r="RU199">
            <v>22601506.407569598</v>
          </cell>
          <cell r="RV199">
            <v>22601506.407569598</v>
          </cell>
          <cell r="RW199">
            <v>22601506.407569598</v>
          </cell>
          <cell r="RX199">
            <v>22601506.407569598</v>
          </cell>
          <cell r="RY199">
            <v>23717793.811778601</v>
          </cell>
          <cell r="RZ199">
            <v>23717793.811778601</v>
          </cell>
          <cell r="SA199">
            <v>23717793.811778601</v>
          </cell>
          <cell r="SB199">
            <v>23717793.811778601</v>
          </cell>
          <cell r="SC199">
            <v>24892004.706413101</v>
          </cell>
          <cell r="SD199">
            <v>24892004.706413101</v>
          </cell>
          <cell r="SE199">
            <v>24892004.706413101</v>
          </cell>
          <cell r="SF199">
            <v>24892004.706413101</v>
          </cell>
          <cell r="SG199">
            <v>26127348.282520398</v>
          </cell>
          <cell r="SH199">
            <v>26127348.282520398</v>
          </cell>
          <cell r="SI199">
            <v>26127348.282520398</v>
          </cell>
          <cell r="SJ199">
            <v>26127348.282520398</v>
          </cell>
          <cell r="SK199">
            <v>27426056.3539319</v>
          </cell>
          <cell r="SL199">
            <v>27426056.3539319</v>
          </cell>
          <cell r="SM199">
            <v>27426056.3539319</v>
          </cell>
          <cell r="SN199">
            <v>27426056.3539319</v>
          </cell>
          <cell r="SO199">
            <v>28783938.875765901</v>
          </cell>
          <cell r="SP199">
            <v>28783938.875765901</v>
          </cell>
          <cell r="SQ199">
            <v>28783938.875765901</v>
          </cell>
          <cell r="SR199">
            <v>28783938.875765901</v>
          </cell>
          <cell r="SS199">
            <v>30184887.513849501</v>
          </cell>
          <cell r="ST199">
            <v>30184887.513849501</v>
          </cell>
          <cell r="SU199">
            <v>30184887.513849501</v>
          </cell>
          <cell r="SV199">
            <v>30184887.513849501</v>
          </cell>
          <cell r="SW199">
            <v>31654187.101670898</v>
          </cell>
          <cell r="SX199">
            <v>31654187.101670898</v>
          </cell>
          <cell r="SY199">
            <v>31654187.101670898</v>
          </cell>
          <cell r="SZ199">
            <v>31654187.101670898</v>
          </cell>
          <cell r="TA199">
            <v>33205670.316315498</v>
          </cell>
          <cell r="TB199">
            <v>33205670.316315498</v>
          </cell>
          <cell r="TC199">
            <v>33205670.316315498</v>
          </cell>
          <cell r="TD199">
            <v>33205670.316315498</v>
          </cell>
          <cell r="TE199">
            <v>34821203.635381296</v>
          </cell>
          <cell r="TF199">
            <v>34821203.635381296</v>
          </cell>
        </row>
        <row r="200">
          <cell r="A200" t="str">
            <v>INF</v>
          </cell>
          <cell r="B200" t="str">
            <v>NA</v>
          </cell>
          <cell r="C200" t="str">
            <v>Scalar TS</v>
          </cell>
          <cell r="D200" t="str">
            <v>Numeric</v>
          </cell>
          <cell r="E200">
            <v>0.118320610687023</v>
          </cell>
          <cell r="F200">
            <v>0.118320610687023</v>
          </cell>
          <cell r="G200">
            <v>0.118320610687023</v>
          </cell>
          <cell r="H200">
            <v>0.118320610687023</v>
          </cell>
          <cell r="I200">
            <v>0.118320610687023</v>
          </cell>
          <cell r="J200">
            <v>8.4870848708487004E-2</v>
          </cell>
          <cell r="K200">
            <v>3.1578947368421199E-2</v>
          </cell>
          <cell r="L200">
            <v>1.7182130584192601E-2</v>
          </cell>
          <cell r="M200">
            <v>3.7542662116041098E-2</v>
          </cell>
          <cell r="N200">
            <v>0.108843537414966</v>
          </cell>
          <cell r="O200">
            <v>0.13265306122449</v>
          </cell>
          <cell r="P200">
            <v>0.135135135135135</v>
          </cell>
          <cell r="Q200">
            <v>0.17434210526315799</v>
          </cell>
          <cell r="R200">
            <v>0.187116564417178</v>
          </cell>
          <cell r="S200">
            <v>0.22222222222222199</v>
          </cell>
          <cell r="T200">
            <v>0.30654761904761901</v>
          </cell>
          <cell r="U200">
            <v>0.358543417366947</v>
          </cell>
          <cell r="V200">
            <v>0.403100775193798</v>
          </cell>
          <cell r="W200">
            <v>0.42997542997542998</v>
          </cell>
          <cell r="X200">
            <v>0.50341685649202805</v>
          </cell>
          <cell r="Y200">
            <v>0.517525773195876</v>
          </cell>
          <cell r="Z200">
            <v>0.51381215469613295</v>
          </cell>
          <cell r="AA200">
            <v>0.51718213058419205</v>
          </cell>
          <cell r="AB200">
            <v>0.42121212121212098</v>
          </cell>
          <cell r="AC200">
            <v>0.33288043478260898</v>
          </cell>
          <cell r="AD200">
            <v>0.32481751824817501</v>
          </cell>
          <cell r="AE200">
            <v>0.262740656851642</v>
          </cell>
          <cell r="AF200">
            <v>0.31663113006396598</v>
          </cell>
          <cell r="AG200">
            <v>0.33843017329255898</v>
          </cell>
          <cell r="AH200">
            <v>0.28099173553718998</v>
          </cell>
          <cell r="AI200">
            <v>0.33183856502242098</v>
          </cell>
          <cell r="AJ200">
            <v>0.32550607287449401</v>
          </cell>
          <cell r="AK200">
            <v>0.38537699923838498</v>
          </cell>
          <cell r="AL200">
            <v>0.45161290322580699</v>
          </cell>
          <cell r="AM200">
            <v>0.48484848484848497</v>
          </cell>
          <cell r="AN200">
            <v>0.43310934636530202</v>
          </cell>
          <cell r="AO200">
            <v>0.37713029136888399</v>
          </cell>
          <cell r="AP200">
            <v>0.39703703703703702</v>
          </cell>
          <cell r="AQ200">
            <v>0.45804988662131602</v>
          </cell>
          <cell r="AR200">
            <v>0.56180733162830299</v>
          </cell>
          <cell r="AS200">
            <v>0.61636726546906195</v>
          </cell>
          <cell r="AT200">
            <v>0.62036055143160196</v>
          </cell>
          <cell r="AU200">
            <v>0.57884914463452497</v>
          </cell>
          <cell r="AV200">
            <v>0.54394104803493404</v>
          </cell>
          <cell r="AW200">
            <v>0.577920474191158</v>
          </cell>
          <cell r="AX200">
            <v>0.52116055846422304</v>
          </cell>
          <cell r="AY200">
            <v>0.48483057525610801</v>
          </cell>
          <cell r="AZ200">
            <v>0.469330033586707</v>
          </cell>
          <cell r="BA200">
            <v>0.43512286742839201</v>
          </cell>
          <cell r="BB200">
            <v>0.45819589846551001</v>
          </cell>
          <cell r="BC200">
            <v>0.52832692052540797</v>
          </cell>
          <cell r="BD200">
            <v>0.60250240615976902</v>
          </cell>
          <cell r="BE200">
            <v>0.71927145817428295</v>
          </cell>
          <cell r="BF200">
            <v>0.89624311565696302</v>
          </cell>
          <cell r="BG200">
            <v>0.93706050872471602</v>
          </cell>
          <cell r="BH200">
            <v>0.79534534534534496</v>
          </cell>
          <cell r="BI200">
            <v>0.56254757675716904</v>
          </cell>
          <cell r="BJ200">
            <v>0.32876925470670598</v>
          </cell>
          <cell r="BK200">
            <v>0.19302648680141599</v>
          </cell>
          <cell r="BL200">
            <v>0.17797106297566301</v>
          </cell>
          <cell r="BM200">
            <v>0.270704774277363</v>
          </cell>
          <cell r="BN200">
            <v>0.30093676814988202</v>
          </cell>
          <cell r="BO200">
            <v>0.34785875281743101</v>
          </cell>
          <cell r="BP200">
            <v>0.368477103301385</v>
          </cell>
          <cell r="BQ200">
            <v>0.29808306709265198</v>
          </cell>
          <cell r="BR200">
            <v>0.24242424242424301</v>
          </cell>
          <cell r="BS200">
            <v>0.18422519509476001</v>
          </cell>
          <cell r="BT200">
            <v>0.143709468223087</v>
          </cell>
          <cell r="BU200">
            <v>0.139305931577652</v>
          </cell>
          <cell r="BV200">
            <v>0.16879980680994899</v>
          </cell>
          <cell r="BW200">
            <v>0.203106613320782</v>
          </cell>
          <cell r="BX200">
            <v>0.238376048990701</v>
          </cell>
          <cell r="BY200">
            <v>0.25145819831497102</v>
          </cell>
          <cell r="BZ200">
            <v>0.26466942148760297</v>
          </cell>
          <cell r="CA200">
            <v>0.28325508607198702</v>
          </cell>
          <cell r="CB200">
            <v>0.21868131868131899</v>
          </cell>
          <cell r="CC200">
            <v>0.20093215950284801</v>
          </cell>
          <cell r="CD200">
            <v>0.214017317431792</v>
          </cell>
          <cell r="CE200">
            <v>0.18856707317073201</v>
          </cell>
          <cell r="CF200">
            <v>0.23474601743312301</v>
          </cell>
          <cell r="CG200">
            <v>0.222940922811557</v>
          </cell>
          <cell r="CH200">
            <v>0.16955995155430001</v>
          </cell>
          <cell r="CI200">
            <v>0.12966525586764099</v>
          </cell>
          <cell r="CJ200">
            <v>8.3617332035053699E-2</v>
          </cell>
          <cell r="CK200">
            <v>5.9120827456511399E-2</v>
          </cell>
          <cell r="CL200">
            <v>6.1327810378552602E-2</v>
          </cell>
          <cell r="CM200">
            <v>7.3910081743869094E-2</v>
          </cell>
          <cell r="CN200">
            <v>7.7277322250926705E-2</v>
          </cell>
          <cell r="CO200">
            <v>6.8471867717234694E-2</v>
          </cell>
          <cell r="CP200">
            <v>4.6400693842150599E-2</v>
          </cell>
          <cell r="CQ200">
            <v>2.3575430806639399E-2</v>
          </cell>
          <cell r="CR200">
            <v>1.4179960379522299E-2</v>
          </cell>
          <cell r="CS200">
            <v>2.9705027004569801E-2</v>
          </cell>
          <cell r="CT200">
            <v>3.46042271031912E-2</v>
          </cell>
          <cell r="CU200">
            <v>4.9886387110101203E-2</v>
          </cell>
          <cell r="CV200">
            <v>5.01696309242314E-2</v>
          </cell>
          <cell r="CW200">
            <v>2.6427274561226798E-2</v>
          </cell>
          <cell r="CX200">
            <v>2.1730422591628398E-2</v>
          </cell>
          <cell r="CY200">
            <v>7.5750122970978896E-3</v>
          </cell>
          <cell r="CZ200">
            <v>4.3073910915321098E-3</v>
          </cell>
          <cell r="DA200">
            <v>1.4642295597484299E-2</v>
          </cell>
          <cell r="DB200">
            <v>1.28393609722632E-2</v>
          </cell>
          <cell r="DC200">
            <v>1.8258152704550001E-2</v>
          </cell>
          <cell r="DD200">
            <v>2.0372355980115001E-2</v>
          </cell>
          <cell r="DE200">
            <v>1.8983050847457598E-2</v>
          </cell>
          <cell r="DF200">
            <v>2.5643506870524298E-2</v>
          </cell>
          <cell r="DG200">
            <v>2.4259277016012801E-2</v>
          </cell>
          <cell r="DH200">
            <v>2.1876194115399299E-2</v>
          </cell>
          <cell r="DI200">
            <v>1.88195038494441E-2</v>
          </cell>
          <cell r="DJ200">
            <v>1.7265779790546401E-2</v>
          </cell>
          <cell r="DK200">
            <v>1.64763152967611E-2</v>
          </cell>
          <cell r="DL200">
            <v>1.9444704122651101E-2</v>
          </cell>
          <cell r="DM200">
            <v>2.1457225487452099E-2</v>
          </cell>
          <cell r="DN200">
            <v>2.2166573919495201E-2</v>
          </cell>
          <cell r="DO200">
            <v>1.1235955056179799E-2</v>
          </cell>
          <cell r="DP200">
            <v>1.2379642365887299E-2</v>
          </cell>
          <cell r="DQ200">
            <v>1.4704539227326801E-2</v>
          </cell>
          <cell r="DR200">
            <v>2.3591325651029799E-2</v>
          </cell>
          <cell r="DS200">
            <v>4.4444444444444502E-2</v>
          </cell>
          <cell r="DT200">
            <v>5.3804347826087E-2</v>
          </cell>
          <cell r="DU200">
            <v>5.8235823582357897E-2</v>
          </cell>
          <cell r="DV200">
            <v>5.7264426912507799E-2</v>
          </cell>
          <cell r="DW200">
            <v>4.5343564701778798E-2</v>
          </cell>
          <cell r="DX200">
            <v>4.2031975244971799E-2</v>
          </cell>
          <cell r="DY200">
            <v>3.9806072977800901E-2</v>
          </cell>
          <cell r="DZ200">
            <v>6.03672340068757E-2</v>
          </cell>
          <cell r="EA200">
            <v>7.9662996329663602E-2</v>
          </cell>
          <cell r="EB200">
            <v>8.4879980202920105E-2</v>
          </cell>
          <cell r="EC200">
            <v>8.6952965235173901E-2</v>
          </cell>
          <cell r="ED200">
            <v>5.4874673835692202E-2</v>
          </cell>
          <cell r="EE200">
            <v>3.2604496639109901E-2</v>
          </cell>
          <cell r="EF200">
            <v>2.18978102189782E-2</v>
          </cell>
          <cell r="EG200">
            <v>1.8738711619506399E-2</v>
          </cell>
          <cell r="EH200">
            <v>1.9638707743048201E-2</v>
          </cell>
          <cell r="EI200">
            <v>2.0501309390198699E-2</v>
          </cell>
          <cell r="EJ200">
            <v>2.5074404761904898E-2</v>
          </cell>
          <cell r="EK200">
            <v>2.11272807859939E-2</v>
          </cell>
          <cell r="EL200">
            <v>3.3448504006468899E-2</v>
          </cell>
          <cell r="EM200">
            <v>3.55597917735904E-2</v>
          </cell>
          <cell r="EN200">
            <v>3.8252159396094901E-2</v>
          </cell>
          <cell r="EO200">
            <v>4.4346379223034298E-2</v>
          </cell>
          <cell r="EP200">
            <v>3.2081377151799997E-2</v>
          </cell>
          <cell r="EQ200">
            <v>4.1702067403002002E-2</v>
          </cell>
          <cell r="ER200">
            <v>4.2994966442953003E-2</v>
          </cell>
          <cell r="ES200">
            <v>4.4957051814907202E-2</v>
          </cell>
          <cell r="ET200">
            <v>7.5125783996140102E-2</v>
          </cell>
          <cell r="EU200">
            <v>7.9657445796234697E-2</v>
          </cell>
          <cell r="EV200">
            <v>7.0916281252094704E-2</v>
          </cell>
          <cell r="EW200">
            <v>6.4501160092806903E-2</v>
          </cell>
          <cell r="EX200">
            <v>4.3977178024231997E-2</v>
          </cell>
          <cell r="EY200">
            <v>3.9156436890147098E-2</v>
          </cell>
          <cell r="EZ200">
            <v>5.4077736746572798E-2</v>
          </cell>
          <cell r="FA200">
            <v>6.9747166521359996E-2</v>
          </cell>
          <cell r="FB200">
            <v>0.119803500153515</v>
          </cell>
          <cell r="FC200">
            <v>0.13685103289513501</v>
          </cell>
          <cell r="FD200">
            <v>0.16750786770381801</v>
          </cell>
          <cell r="FE200">
            <v>0.17103271626499</v>
          </cell>
          <cell r="FF200">
            <v>0.118995393726694</v>
          </cell>
          <cell r="FG200">
            <v>0.110092720878184</v>
          </cell>
          <cell r="FH200">
            <v>8.6054317973756303E-2</v>
          </cell>
          <cell r="FI200">
            <v>7.4368661761781807E-2</v>
          </cell>
          <cell r="FJ200">
            <v>7.1449573654807794E-2</v>
          </cell>
          <cell r="FK200">
            <v>4.3490783410138602E-2</v>
          </cell>
          <cell r="FL200">
            <v>2.7910461740189699E-2</v>
          </cell>
          <cell r="FM200">
            <v>2.0081436239126602E-2</v>
          </cell>
          <cell r="FN200">
            <v>3.4760336626417802E-2</v>
          </cell>
          <cell r="FO200">
            <v>5.2626736590302599E-2</v>
          </cell>
          <cell r="FP200">
            <v>5.2574031890660698E-2</v>
          </cell>
          <cell r="FQ200">
            <v>6.43200580604191E-2</v>
          </cell>
          <cell r="FR200">
            <v>5.76379066478079E-2</v>
          </cell>
          <cell r="FS200">
            <v>4.3090638930163697E-2</v>
          </cell>
          <cell r="FT200">
            <v>4.3022853185595601E-2</v>
          </cell>
          <cell r="FU200">
            <v>4.3215138083873499E-2</v>
          </cell>
          <cell r="FV200">
            <v>3.3350050150451303E-2</v>
          </cell>
          <cell r="FW200">
            <v>4.0221216691804798E-2</v>
          </cell>
          <cell r="FX200">
            <v>3.8094447672005802E-2</v>
          </cell>
          <cell r="FY200">
            <v>2.4838630607075401E-2</v>
          </cell>
          <cell r="FZ200">
            <v>2.3295316670711101E-2</v>
          </cell>
          <cell r="GA200">
            <v>2.1266312228129799E-2</v>
          </cell>
          <cell r="GB200">
            <v>1.2551966741285701E-2</v>
          </cell>
          <cell r="GC200">
            <v>1.0762975364745599E-2</v>
          </cell>
          <cell r="GD200">
            <v>1.53347561457593E-2</v>
          </cell>
          <cell r="GE200">
            <v>1.9798075406215698E-2</v>
          </cell>
          <cell r="GF200">
            <v>1.94236083695223E-2</v>
          </cell>
          <cell r="GG200">
            <v>1.9324814639533099E-2</v>
          </cell>
          <cell r="GH200">
            <v>1.6348773841962101E-2</v>
          </cell>
          <cell r="GI200">
            <v>1.30713898986772E-2</v>
          </cell>
          <cell r="GJ200">
            <v>1.9208426922779499E-2</v>
          </cell>
          <cell r="GK200">
            <v>1.8339394877350701E-2</v>
          </cell>
          <cell r="GL200">
            <v>1.73113749521254E-2</v>
          </cell>
          <cell r="GM200">
            <v>1.65674148724997E-2</v>
          </cell>
          <cell r="GN200">
            <v>1.8238467968690698E-2</v>
          </cell>
          <cell r="GO200">
            <v>2.4544072948328201E-2</v>
          </cell>
          <cell r="GP200">
            <v>2.2965138167306401E-2</v>
          </cell>
          <cell r="GQ200">
            <v>2.6886969583176601E-2</v>
          </cell>
          <cell r="GR200">
            <v>3.2763639077542803E-2</v>
          </cell>
          <cell r="GS200">
            <v>3.1076169991841599E-2</v>
          </cell>
          <cell r="GT200">
            <v>3.4005593993817099E-2</v>
          </cell>
          <cell r="GU200">
            <v>3.0790609229869099E-2</v>
          </cell>
          <cell r="GV200">
            <v>2.49313484607603E-2</v>
          </cell>
          <cell r="GW200">
            <v>2.0788375773269901E-2</v>
          </cell>
          <cell r="GX200">
            <v>2.4914578587699202E-2</v>
          </cell>
          <cell r="GY200">
            <v>3.2354193273733199E-2</v>
          </cell>
          <cell r="GZ200">
            <v>3.5535500246773898E-2</v>
          </cell>
          <cell r="HA200">
            <v>3.71857417019235E-2</v>
          </cell>
          <cell r="HB200">
            <v>3.0472097347734799E-2</v>
          </cell>
          <cell r="HC200">
            <v>2.5888994056466798E-2</v>
          </cell>
          <cell r="HD200">
            <v>2.3775685758059599E-2</v>
          </cell>
          <cell r="HE200">
            <v>2.2646259849211901E-2</v>
          </cell>
          <cell r="HF200">
            <v>2.1873657280614502E-2</v>
          </cell>
          <cell r="HG200">
            <v>1.9281345736262299E-2</v>
          </cell>
          <cell r="HH200">
            <v>1.8791946429673301E-2</v>
          </cell>
          <cell r="HI200">
            <v>1.89471021336769E-2</v>
          </cell>
          <cell r="HJ200">
            <v>1.9749795648472401E-2</v>
          </cell>
          <cell r="HK200">
            <v>1.9886600545598099E-2</v>
          </cell>
          <cell r="HL200">
            <v>2.1055402971017701E-2</v>
          </cell>
          <cell r="HM200">
            <v>2.1714025196095301E-2</v>
          </cell>
          <cell r="HN200">
            <v>2.1543613383739401E-2</v>
          </cell>
          <cell r="HO200">
            <v>2.33761921374025E-2</v>
          </cell>
          <cell r="HP200">
            <v>2.21855504406165E-2</v>
          </cell>
          <cell r="HQ200">
            <v>2.4931580787351401E-2</v>
          </cell>
          <cell r="HR200">
            <v>2.8668608521821001E-2</v>
          </cell>
          <cell r="HS200">
            <v>2.72761767363272E-2</v>
          </cell>
          <cell r="HT200">
            <v>2.9020176974815799E-2</v>
          </cell>
          <cell r="HU200">
            <v>3.0121019818081001E-2</v>
          </cell>
          <cell r="HV200">
            <v>3.0272593003925201E-2</v>
          </cell>
          <cell r="HW200">
            <v>3.00416528497842E-2</v>
          </cell>
          <cell r="HX200">
            <v>2.99048258942268E-2</v>
          </cell>
          <cell r="HY200">
            <v>2.9823869242289601E-2</v>
          </cell>
          <cell r="HZ200">
            <v>2.9452319700389001E-2</v>
          </cell>
          <cell r="IA200">
            <v>2.8916757123043899E-2</v>
          </cell>
          <cell r="IB200">
            <v>2.79352804033083E-2</v>
          </cell>
          <cell r="IC200">
            <v>2.66258256342361E-2</v>
          </cell>
          <cell r="ID200">
            <v>2.5458273213508999E-2</v>
          </cell>
          <cell r="IE200">
            <v>2.4442874429128399E-2</v>
          </cell>
          <cell r="IF200">
            <v>2.3734627880731201E-2</v>
          </cell>
          <cell r="IG200">
            <v>2.3310316228615E-2</v>
          </cell>
          <cell r="IH200">
            <v>2.3017743028849399E-2</v>
          </cell>
          <cell r="II200">
            <v>2.28184893131444E-2</v>
          </cell>
          <cell r="IJ200">
            <v>2.2732409312901498E-2</v>
          </cell>
          <cell r="IK200">
            <v>2.2750782084721099E-2</v>
          </cell>
          <cell r="IL200">
            <v>2.2792373053748899E-2</v>
          </cell>
          <cell r="IM200">
            <v>2.2830850062185399E-2</v>
          </cell>
          <cell r="IN200">
            <v>2.29055398663368E-2</v>
          </cell>
          <cell r="IO200">
            <v>2.3032643110836401E-2</v>
          </cell>
          <cell r="IP200">
            <v>2.3188700041489201E-2</v>
          </cell>
          <cell r="IQ200">
            <v>2.3361923643094799E-2</v>
          </cell>
          <cell r="IR200">
            <v>2.3548807867123701E-2</v>
          </cell>
          <cell r="IS200">
            <v>2.3743510451354199E-2</v>
          </cell>
          <cell r="IT200">
            <v>2.39189868766682E-2</v>
          </cell>
          <cell r="IU200">
            <v>2.4049201771067601E-2</v>
          </cell>
          <cell r="IV200">
            <v>2.4120124100188101E-2</v>
          </cell>
          <cell r="IW200">
            <v>2.41451121121776E-2</v>
          </cell>
          <cell r="IX200">
            <v>2.41530292331841E-2</v>
          </cell>
          <cell r="IY200">
            <v>2.4178396108117301E-2</v>
          </cell>
          <cell r="IZ200">
            <v>2.4206249625198101E-2</v>
          </cell>
          <cell r="JA200">
            <v>2.4231279654376599E-2</v>
          </cell>
          <cell r="JB200">
            <v>2.42657057560049E-2</v>
          </cell>
          <cell r="JC200">
            <v>2.43058130891021E-2</v>
          </cell>
          <cell r="JD200">
            <v>2.4342431177944299E-2</v>
          </cell>
          <cell r="JE200">
            <v>2.4378004964356902E-2</v>
          </cell>
          <cell r="JF200">
            <v>2.44183701552751E-2</v>
          </cell>
          <cell r="JG200">
            <v>2.44641384434112E-2</v>
          </cell>
          <cell r="JH200">
            <v>2.4510724847723899E-2</v>
          </cell>
          <cell r="JI200">
            <v>2.45541088605419E-2</v>
          </cell>
          <cell r="JJ200">
            <v>2.4596594626696899E-2</v>
          </cell>
          <cell r="JK200">
            <v>2.4637393815184899E-2</v>
          </cell>
          <cell r="JL200">
            <v>2.46729843543586E-2</v>
          </cell>
          <cell r="JM200">
            <v>2.46949872953908E-2</v>
          </cell>
          <cell r="JN200">
            <v>2.4707062408951298E-2</v>
          </cell>
          <cell r="JO200">
            <v>2.47074495402551E-2</v>
          </cell>
          <cell r="JP200">
            <v>2.4700922407269801E-2</v>
          </cell>
          <cell r="JQ200">
            <v>2.4682087845133101E-2</v>
          </cell>
          <cell r="JR200">
            <v>2.46513421878168E-2</v>
          </cell>
          <cell r="JS200">
            <v>2.4609362144677901E-2</v>
          </cell>
          <cell r="JT200">
            <v>2.45657687414273E-2</v>
          </cell>
          <cell r="JU200">
            <v>2.4517530274410702E-2</v>
          </cell>
          <cell r="JV200">
            <v>2.4461993598332399E-2</v>
          </cell>
          <cell r="JW200">
            <v>2.4401573544857801E-2</v>
          </cell>
          <cell r="JX200">
            <v>2.4344229204254601E-2</v>
          </cell>
          <cell r="JY200">
            <v>2.42880686154914E-2</v>
          </cell>
          <cell r="JZ200">
            <v>2.4229748577828999E-2</v>
          </cell>
          <cell r="KA200">
            <v>2.41714585838648E-2</v>
          </cell>
          <cell r="KB200">
            <v>2.4117236740446701E-2</v>
          </cell>
          <cell r="KC200">
            <v>2.40659063942937E-2</v>
          </cell>
          <cell r="KD200">
            <v>2.4015065362642099E-2</v>
          </cell>
          <cell r="KE200">
            <v>2.3965924524415001E-2</v>
          </cell>
          <cell r="KF200">
            <v>2.3919423031029299E-2</v>
          </cell>
          <cell r="KG200">
            <v>2.3875019390475399E-2</v>
          </cell>
          <cell r="KH200">
            <v>2.38317367363458E-2</v>
          </cell>
          <cell r="KI200">
            <v>2.3789938426551301E-2</v>
          </cell>
          <cell r="KJ200">
            <v>2.3749063023109002E-2</v>
          </cell>
          <cell r="KK200">
            <v>2.3709050051147599E-2</v>
          </cell>
          <cell r="KL200">
            <v>2.3669932847516499E-2</v>
          </cell>
          <cell r="KM200">
            <v>2.3631619844291699E-2</v>
          </cell>
          <cell r="KN200">
            <v>2.35932484760429E-2</v>
          </cell>
          <cell r="KO200">
            <v>2.35550064298722E-2</v>
          </cell>
          <cell r="KP200">
            <v>2.3517322760216199E-2</v>
          </cell>
          <cell r="KQ200">
            <v>2.34799968678975E-2</v>
          </cell>
          <cell r="KR200">
            <v>2.3442371009275299E-2</v>
          </cell>
          <cell r="KS200">
            <v>2.3404681629745398E-2</v>
          </cell>
          <cell r="KT200">
            <v>2.33673755387022E-2</v>
          </cell>
          <cell r="KU200">
            <v>2.3330318938955201E-2</v>
          </cell>
          <cell r="KV200">
            <v>2.3293091942187798E-2</v>
          </cell>
          <cell r="KW200">
            <v>2.3255880036388302E-2</v>
          </cell>
          <cell r="KX200">
            <v>2.3219041667125701E-2</v>
          </cell>
          <cell r="KY200">
            <v>2.3182542137110101E-2</v>
          </cell>
          <cell r="KZ200">
            <v>2.31460667475601E-2</v>
          </cell>
          <cell r="LA200">
            <v>2.3109735109154799E-2</v>
          </cell>
          <cell r="LB200">
            <v>2.3073851195010899E-2</v>
          </cell>
          <cell r="LC200">
            <v>2.3038448275037701E-2</v>
          </cell>
          <cell r="LD200">
            <v>2.3003199204321499E-2</v>
          </cell>
          <cell r="LE200">
            <v>2.2968180815913501E-2</v>
          </cell>
          <cell r="LF200">
            <v>2.2933700420635399E-2</v>
          </cell>
          <cell r="LG200">
            <v>2.2899822011108E-2</v>
          </cell>
          <cell r="LH200">
            <v>2.28661525554648E-2</v>
          </cell>
          <cell r="LI200">
            <v>2.2832750691821498E-2</v>
          </cell>
          <cell r="LJ200">
            <v>2.27999587766546E-2</v>
          </cell>
          <cell r="LK200">
            <v>2.27678486883869E-2</v>
          </cell>
          <cell r="LL200">
            <v>2.2735957765137101E-2</v>
          </cell>
          <cell r="LM200">
            <v>2.2704338530445199E-2</v>
          </cell>
          <cell r="LN200">
            <v>2.26733714709225E-2</v>
          </cell>
          <cell r="LO200">
            <v>2.2643128117763499E-2</v>
          </cell>
          <cell r="LP200">
            <v>2.2613095713306101E-2</v>
          </cell>
          <cell r="LQ200">
            <v>2.2583321675988099E-2</v>
          </cell>
          <cell r="LR200">
            <v>2.2554212998057901E-2</v>
          </cell>
          <cell r="LS200">
            <v>2.2525841260626199E-2</v>
          </cell>
          <cell r="LT200">
            <v>2.24976680555126E-2</v>
          </cell>
          <cell r="LU200">
            <v>2.2469731545503299E-2</v>
          </cell>
          <cell r="LV200">
            <v>2.2442450548251499E-2</v>
          </cell>
          <cell r="LW200">
            <v>2.2415900309344001E-2</v>
          </cell>
          <cell r="LX200">
            <v>2.2389537725790699E-2</v>
          </cell>
          <cell r="LY200">
            <v>2.2363386921076998E-2</v>
          </cell>
          <cell r="LZ200">
            <v>2.2337866183347301E-2</v>
          </cell>
          <cell r="MA200">
            <v>2.2313058384758801E-2</v>
          </cell>
          <cell r="MB200">
            <v>2.2288430756009999E-2</v>
          </cell>
          <cell r="MC200">
            <v>2.22639899938601E-2</v>
          </cell>
          <cell r="MD200">
            <v>2.22401451853746E-2</v>
          </cell>
          <cell r="ME200">
            <v>2.22169900517049E-2</v>
          </cell>
          <cell r="MF200">
            <v>2.21940113341638E-2</v>
          </cell>
          <cell r="MG200">
            <v>2.21711966136167E-2</v>
          </cell>
          <cell r="MH200">
            <v>2.21489404759641E-2</v>
          </cell>
          <cell r="MI200">
            <v>2.2127349644338799E-2</v>
          </cell>
          <cell r="MJ200">
            <v>2.2105934774981299E-2</v>
          </cell>
          <cell r="MK200">
            <v>2.2084663931521899E-2</v>
          </cell>
          <cell r="ML200">
            <v>2.2063914517015799E-2</v>
          </cell>
          <cell r="MM200">
            <v>2.2043807381331802E-2</v>
          </cell>
          <cell r="MN200">
            <v>2.2023878173607601E-2</v>
          </cell>
          <cell r="MO200">
            <v>2.2004075825978499E-2</v>
          </cell>
          <cell r="MP200">
            <v>2.1984759737534599E-2</v>
          </cell>
          <cell r="MQ200">
            <v>2.1966065214338699E-2</v>
          </cell>
          <cell r="MR200">
            <v>2.1947552040445201E-2</v>
          </cell>
          <cell r="MS200">
            <v>2.19291507990385E-2</v>
          </cell>
          <cell r="MT200">
            <v>2.1911203238727799E-2</v>
          </cell>
          <cell r="MU200">
            <v>2.18938589328036E-2</v>
          </cell>
          <cell r="MV200">
            <v>2.1876700089028599E-2</v>
          </cell>
          <cell r="MW200">
            <v>2.1859639860296001E-2</v>
          </cell>
          <cell r="MX200">
            <v>2.1843003302439001E-2</v>
          </cell>
          <cell r="MY200">
            <v>2.1826953795562001E-2</v>
          </cell>
          <cell r="MZ200">
            <v>2.18110940936018E-2</v>
          </cell>
          <cell r="NA200">
            <v>2.1795320823446099E-2</v>
          </cell>
          <cell r="NB200">
            <v>2.17799435091202E-2</v>
          </cell>
          <cell r="NC200">
            <v>2.17651387816475E-2</v>
          </cell>
          <cell r="ND200">
            <v>2.1750528227417801E-2</v>
          </cell>
          <cell r="NE200">
            <v>2.1735992767363699E-2</v>
          </cell>
          <cell r="NF200">
            <v>2.1721827531403799E-2</v>
          </cell>
          <cell r="NG200">
            <v>2.1708221849888399E-2</v>
          </cell>
          <cell r="NH200">
            <v>2.1694814693620199E-2</v>
          </cell>
          <cell r="NI200">
            <v>2.1681472005044399E-2</v>
          </cell>
          <cell r="NJ200">
            <v>2.1668475543687199E-2</v>
          </cell>
          <cell r="NK200">
            <v>2.16560268263103E-2</v>
          </cell>
          <cell r="NL200">
            <v>2.16437809940353E-2</v>
          </cell>
          <cell r="NM200">
            <v>2.1631589642737498E-2</v>
          </cell>
          <cell r="NN200">
            <v>2.1619722044239599E-2</v>
          </cell>
          <cell r="NO200">
            <v>2.1608391433786098E-2</v>
          </cell>
          <cell r="NP200">
            <v>2.1597268105058399E-2</v>
          </cell>
          <cell r="NQ200">
            <v>2.1586189904717199E-2</v>
          </cell>
          <cell r="NR200">
            <v>2.1575414421651E-2</v>
          </cell>
          <cell r="NS200">
            <v>2.1565166225967901E-2</v>
          </cell>
          <cell r="NT200">
            <v>2.15551298863856E-2</v>
          </cell>
          <cell r="NU200">
            <v>2.15451300684921E-2</v>
          </cell>
          <cell r="NV200">
            <v>2.1535413409344801E-2</v>
          </cell>
          <cell r="NW200">
            <v>2.1526215447972698E-2</v>
          </cell>
          <cell r="NX200">
            <v>2.1517234181853299E-2</v>
          </cell>
          <cell r="NY200">
            <v>2.1508281600175899E-2</v>
          </cell>
          <cell r="NZ200">
            <v>2.1499594048900401E-2</v>
          </cell>
          <cell r="OA200">
            <v>2.14914176493518E-2</v>
          </cell>
          <cell r="OB200">
            <v>2.1483463004115601E-2</v>
          </cell>
          <cell r="OC200">
            <v>2.14755298895026E-2</v>
          </cell>
          <cell r="OD200">
            <v>2.1467844973198699E-2</v>
          </cell>
          <cell r="OE200">
            <v>2.1460664579642401E-2</v>
          </cell>
          <cell r="OF200">
            <v>2.14537111514739E-2</v>
          </cell>
          <cell r="OG200">
            <v>2.1446772709272099E-2</v>
          </cell>
          <cell r="OH200">
            <v>2.1440066830473999E-2</v>
          </cell>
          <cell r="OI200">
            <v>2.1433859704269299E-2</v>
          </cell>
          <cell r="OJ200">
            <v>2.1427884899248201E-2</v>
          </cell>
          <cell r="OK200">
            <v>2.1421919114674899E-2</v>
          </cell>
          <cell r="OL200">
            <v>2.1416171378584599E-2</v>
          </cell>
          <cell r="OM200">
            <v>2.1410917399950199E-2</v>
          </cell>
          <cell r="ON200">
            <v>2.14059011510528E-2</v>
          </cell>
          <cell r="OO200">
            <v>2.1400888381746801E-2</v>
          </cell>
          <cell r="OP200">
            <v>2.13960800820382E-2</v>
          </cell>
          <cell r="OQ200">
            <v>2.1391761278487399E-2</v>
          </cell>
          <cell r="OR200">
            <v>2.1387685855657101E-2</v>
          </cell>
          <cell r="OS200">
            <v>2.1383609238051798E-2</v>
          </cell>
          <cell r="OT200">
            <v>2.1379725050476101E-2</v>
          </cell>
          <cell r="OU200">
            <v>2.1376327383535301E-2</v>
          </cell>
          <cell r="OV200">
            <v>2.1373179001276402E-2</v>
          </cell>
          <cell r="OW200">
            <v>2.1370024897719098E-2</v>
          </cell>
          <cell r="OX200">
            <v>2.1367051509301599E-2</v>
          </cell>
          <cell r="OY200">
            <v>2.1364561896004199E-2</v>
          </cell>
          <cell r="OZ200">
            <v>2.1362327671675198E-2</v>
          </cell>
          <cell r="PA200">
            <v>2.1360084984565899E-2</v>
          </cell>
          <cell r="PB200">
            <v>2.1358014943829499E-2</v>
          </cell>
          <cell r="PC200">
            <v>2.13564308436308E-2</v>
          </cell>
          <cell r="PD200">
            <v>2.1355112329645601E-2</v>
          </cell>
          <cell r="PE200">
            <v>2.1353786891171699E-2</v>
          </cell>
          <cell r="PF200">
            <v>2.1352630765159301E-2</v>
          </cell>
          <cell r="PG200">
            <v>2.1351966445243301E-2</v>
          </cell>
          <cell r="PH200">
            <v>2.1351579103424698E-2</v>
          </cell>
          <cell r="PI200">
            <v>2.13511869304908E-2</v>
          </cell>
          <cell r="PJ200">
            <v>2.1350961745031299E-2</v>
          </cell>
          <cell r="PK200">
            <v>2.1351234094626099E-2</v>
          </cell>
          <cell r="PL200">
            <v>2.1351793332389599E-2</v>
          </cell>
          <cell r="PM200">
            <v>2.1352348403503699E-2</v>
          </cell>
          <cell r="PN200">
            <v>2.1353067305436398E-2</v>
          </cell>
          <cell r="PO200">
            <v>2.13542884663156E-2</v>
          </cell>
          <cell r="PP200">
            <v>2.13558052240444E-2</v>
          </cell>
          <cell r="PQ200">
            <v>2.1357317915371599E-2</v>
          </cell>
          <cell r="PR200">
            <v>2.13589914896118E-2</v>
          </cell>
          <cell r="PS200">
            <v>2.1361172661945899E-2</v>
          </cell>
          <cell r="PT200">
            <v>2.13636582145806E-2</v>
          </cell>
          <cell r="PU200">
            <v>2.1366139707588001E-2</v>
          </cell>
          <cell r="PV200">
            <v>2.1368778942026601E-2</v>
          </cell>
          <cell r="PW200">
            <v>2.1371930342365199E-2</v>
          </cell>
          <cell r="PX200">
            <v>2.1375392936263199E-2</v>
          </cell>
          <cell r="PY200">
            <v>2.13788488247608E-2</v>
          </cell>
          <cell r="PZ200">
            <v>2.1382456636935401E-2</v>
          </cell>
          <cell r="QA200">
            <v>2.13865809720785E-2</v>
          </cell>
          <cell r="QB200">
            <v>2.1391027469100099E-2</v>
          </cell>
          <cell r="QC200">
            <v>2.1395478207533101E-2</v>
          </cell>
          <cell r="QD200">
            <v>2.1400098507033598E-2</v>
          </cell>
          <cell r="QE200">
            <v>2.14052643058587E-2</v>
          </cell>
          <cell r="QF200">
            <v>2.1410763436865401E-2</v>
          </cell>
          <cell r="QG200">
            <v>2.14162470555046E-2</v>
          </cell>
          <cell r="QH200">
            <v>2.1421860591805099E-2</v>
          </cell>
          <cell r="QI200">
            <v>2.1427991687706802E-2</v>
          </cell>
          <cell r="QJ200">
            <v>2.1434473274697101E-2</v>
          </cell>
          <cell r="QK200">
            <v>2.1441001700015099E-2</v>
          </cell>
          <cell r="QL200">
            <v>2.1447771383399601E-2</v>
          </cell>
          <cell r="QM200">
            <v>2.1455221475488201E-2</v>
          </cell>
          <cell r="QN200">
            <v>2.14631458655417E-2</v>
          </cell>
          <cell r="QO200">
            <v>2.1471204823730199E-2</v>
          </cell>
          <cell r="QP200">
            <v>2.1479578788873199E-2</v>
          </cell>
          <cell r="QQ200">
            <v>2.1488681069214199E-2</v>
          </cell>
          <cell r="QR200">
            <v>2.14982612832543E-2</v>
          </cell>
          <cell r="QS200">
            <v>2.1507954376685699E-2</v>
          </cell>
          <cell r="QT200">
            <v>2.1517946452527002E-2</v>
          </cell>
          <cell r="QU200">
            <v>2.15286438226732E-2</v>
          </cell>
          <cell r="QV200">
            <v>2.15397868119423E-2</v>
          </cell>
          <cell r="QW200">
            <v>2.1551002443303199E-2</v>
          </cell>
          <cell r="QX200">
            <v>2.1562482232752998E-2</v>
          </cell>
          <cell r="QY200">
            <v>2.15746458036939E-2</v>
          </cell>
          <cell r="QZ200">
            <v>2.1587240671613599E-2</v>
          </cell>
          <cell r="RA200">
            <v>2.1599895196872301E-2</v>
          </cell>
          <cell r="RB200">
            <v>2.1612810920742E-2</v>
          </cell>
          <cell r="RC200">
            <v>2.16264240713381E-2</v>
          </cell>
          <cell r="RD200">
            <v>2.1640473984838701E-2</v>
          </cell>
          <cell r="RE200">
            <v>2.16545638972582E-2</v>
          </cell>
          <cell r="RF200">
            <v>2.16688804589069E-2</v>
          </cell>
          <cell r="RG200">
            <v>2.1683853204871598E-2</v>
          </cell>
          <cell r="RH200">
            <v>2.16992237110019E-2</v>
          </cell>
          <cell r="RI200">
            <v>2.1714589049192001E-2</v>
          </cell>
          <cell r="RJ200">
            <v>2.17301387211172E-2</v>
          </cell>
          <cell r="RK200">
            <v>2.17463431301557E-2</v>
          </cell>
          <cell r="RL200">
            <v>2.1763009878545798E-2</v>
          </cell>
          <cell r="RM200">
            <v>2.1779894564516299E-2</v>
          </cell>
          <cell r="RN200">
            <v>2.1797475417564501E-2</v>
          </cell>
          <cell r="RO200">
            <v>2.1816532844075202E-2</v>
          </cell>
          <cell r="RP200">
            <v>2.18366531538659E-2</v>
          </cell>
          <cell r="RQ200">
            <v>2.1856451009184701E-2</v>
          </cell>
          <cell r="RR200">
            <v>2.18743760464956E-2</v>
          </cell>
          <cell r="RS200">
            <v>2.1888618390308E-2</v>
          </cell>
          <cell r="RT200">
            <v>2.1905506072041499E-2</v>
          </cell>
          <cell r="RU200">
            <v>2.19254914219085E-2</v>
          </cell>
          <cell r="RV200">
            <v>2.1950416426003799E-2</v>
          </cell>
          <cell r="RW200">
            <v>2.1983413797124499E-2</v>
          </cell>
          <cell r="RX200">
            <v>2.2017547909996799E-2</v>
          </cell>
          <cell r="RY200">
            <v>2.2052136675596599E-2</v>
          </cell>
          <cell r="RZ200">
            <v>2.2087573101327002E-2</v>
          </cell>
          <cell r="SA200">
            <v>2.2123632385321699E-2</v>
          </cell>
          <cell r="SB200">
            <v>2.2159256621482801E-2</v>
          </cell>
          <cell r="SC200">
            <v>2.21939721312031E-2</v>
          </cell>
          <cell r="SD200">
            <v>2.2228161696227301E-2</v>
          </cell>
          <cell r="SE200">
            <v>2.2262142868621299E-2</v>
          </cell>
          <cell r="SF200">
            <v>2.22958157320764E-2</v>
          </cell>
          <cell r="SG200">
            <v>2.2328762930893298E-2</v>
          </cell>
          <cell r="SH200">
            <v>2.2361143483809701E-2</v>
          </cell>
          <cell r="SI200">
            <v>2.23937468898656E-2</v>
          </cell>
          <cell r="SJ200">
            <v>2.2426592175254799E-2</v>
          </cell>
          <cell r="SK200">
            <v>2.2459294956071098E-2</v>
          </cell>
          <cell r="SL200">
            <v>2.2492239150516499E-2</v>
          </cell>
          <cell r="SM200">
            <v>2.2526217271747102E-2</v>
          </cell>
          <cell r="SN200">
            <v>2.2560842196369099E-2</v>
          </cell>
          <cell r="SO200">
            <v>2.2594981785514699E-2</v>
          </cell>
          <cell r="SP200">
            <v>2.2628432909659098E-2</v>
          </cell>
          <cell r="SQ200">
            <v>2.2662141834158499E-2</v>
          </cell>
          <cell r="SR200">
            <v>2.2696064687252101E-2</v>
          </cell>
          <cell r="SS200">
            <v>2.27303015576726E-2</v>
          </cell>
          <cell r="ST200">
            <v>2.27656863841663E-2</v>
          </cell>
          <cell r="SU200">
            <v>2.28050235302804E-2</v>
          </cell>
          <cell r="SV200">
            <v>2.2847859360638399E-2</v>
          </cell>
          <cell r="SW200">
            <v>2.28950076455143E-2</v>
          </cell>
          <cell r="SX200">
            <v>2.29497092561123E-2</v>
          </cell>
          <cell r="SY200">
            <v>2.3020119937155602E-2</v>
          </cell>
          <cell r="SZ200">
            <v>2.31082473399358E-2</v>
          </cell>
          <cell r="TA200">
            <v>2.3210120131220102E-2</v>
          </cell>
          <cell r="TB200">
            <v>2.3295872943630599E-2</v>
          </cell>
          <cell r="TC200">
            <v>2.3269252372088298E-2</v>
          </cell>
          <cell r="TD200">
            <v>2.3065171830954499E-2</v>
          </cell>
          <cell r="TE200">
            <v>2.2702254853094898E-2</v>
          </cell>
          <cell r="TF200">
            <v>2.22290273585765E-2</v>
          </cell>
        </row>
        <row r="201">
          <cell r="A201" t="str">
            <v>INFE10</v>
          </cell>
          <cell r="B201" t="str">
            <v>NA</v>
          </cell>
          <cell r="C201" t="str">
            <v>Scalar TS</v>
          </cell>
          <cell r="D201" t="str">
            <v>Numeric</v>
          </cell>
          <cell r="E201">
            <v>3.5271280330948999E-2</v>
          </cell>
          <cell r="F201">
            <v>3.5271280330948999E-2</v>
          </cell>
          <cell r="G201">
            <v>3.5271280330948999E-2</v>
          </cell>
          <cell r="H201">
            <v>3.5271280330948999E-2</v>
          </cell>
          <cell r="I201">
            <v>3.5271280330948999E-2</v>
          </cell>
          <cell r="J201">
            <v>3.5271280330948999E-2</v>
          </cell>
          <cell r="K201">
            <v>3.5271280330948999E-2</v>
          </cell>
          <cell r="L201">
            <v>3.5271280330948999E-2</v>
          </cell>
          <cell r="M201">
            <v>3.5271280330948999E-2</v>
          </cell>
          <cell r="N201">
            <v>3.5271280330948999E-2</v>
          </cell>
          <cell r="O201">
            <v>3.5271280330948999E-2</v>
          </cell>
          <cell r="P201">
            <v>3.5271280330948999E-2</v>
          </cell>
          <cell r="Q201">
            <v>3.5271280330948999E-2</v>
          </cell>
          <cell r="R201">
            <v>3.5271280330948999E-2</v>
          </cell>
          <cell r="S201">
            <v>3.5271280330948999E-2</v>
          </cell>
          <cell r="T201">
            <v>3.5271280330948999E-2</v>
          </cell>
          <cell r="U201">
            <v>3.5271280330948999E-2</v>
          </cell>
          <cell r="V201">
            <v>3.5271280330948999E-2</v>
          </cell>
          <cell r="W201">
            <v>3.5271280330948999E-2</v>
          </cell>
          <cell r="X201">
            <v>3.5271280330948999E-2</v>
          </cell>
          <cell r="Y201">
            <v>3.5271280330948999E-2</v>
          </cell>
          <cell r="Z201">
            <v>3.5271280330948999E-2</v>
          </cell>
          <cell r="AA201">
            <v>3.5271280330948999E-2</v>
          </cell>
          <cell r="AB201">
            <v>3.5271280330948999E-2</v>
          </cell>
          <cell r="AC201">
            <v>3.5271280330948999E-2</v>
          </cell>
          <cell r="AD201">
            <v>3.5271280330948999E-2</v>
          </cell>
          <cell r="AE201">
            <v>3.5271280330948999E-2</v>
          </cell>
          <cell r="AF201">
            <v>3.5271280330948999E-2</v>
          </cell>
          <cell r="AG201">
            <v>3.5271280330948999E-2</v>
          </cell>
          <cell r="AH201">
            <v>3.5271280330948999E-2</v>
          </cell>
          <cell r="AI201">
            <v>3.5271280330948999E-2</v>
          </cell>
          <cell r="AJ201">
            <v>3.5271280330948999E-2</v>
          </cell>
          <cell r="AK201">
            <v>3.5271280330948999E-2</v>
          </cell>
          <cell r="AL201">
            <v>3.5271280330948999E-2</v>
          </cell>
          <cell r="AM201">
            <v>3.5271280330948999E-2</v>
          </cell>
          <cell r="AN201">
            <v>3.5271280330948999E-2</v>
          </cell>
          <cell r="AO201">
            <v>3.5271280330948999E-2</v>
          </cell>
          <cell r="AP201">
            <v>3.5271280330948999E-2</v>
          </cell>
          <cell r="AQ201">
            <v>3.5271280330948999E-2</v>
          </cell>
          <cell r="AR201">
            <v>3.5271280330948999E-2</v>
          </cell>
          <cell r="AS201">
            <v>3.5271280330948999E-2</v>
          </cell>
          <cell r="AT201">
            <v>3.5271280330948999E-2</v>
          </cell>
          <cell r="AU201">
            <v>3.5271280330948999E-2</v>
          </cell>
          <cell r="AV201">
            <v>3.5271280330948999E-2</v>
          </cell>
          <cell r="AW201">
            <v>3.5271280330948999E-2</v>
          </cell>
          <cell r="AX201">
            <v>3.5271280330948999E-2</v>
          </cell>
          <cell r="AY201">
            <v>3.5271280330948999E-2</v>
          </cell>
          <cell r="AZ201">
            <v>3.5271280330948999E-2</v>
          </cell>
          <cell r="BA201">
            <v>3.5271280330948999E-2</v>
          </cell>
          <cell r="BB201">
            <v>3.5271280330948999E-2</v>
          </cell>
          <cell r="BC201">
            <v>3.5271280330948999E-2</v>
          </cell>
          <cell r="BD201">
            <v>3.5271280330948999E-2</v>
          </cell>
          <cell r="BE201">
            <v>3.5271280330948999E-2</v>
          </cell>
          <cell r="BF201">
            <v>3.5271280330948999E-2</v>
          </cell>
          <cell r="BG201">
            <v>3.5271280330948999E-2</v>
          </cell>
          <cell r="BH201">
            <v>3.5271280330948999E-2</v>
          </cell>
          <cell r="BI201">
            <v>3.5271280330948999E-2</v>
          </cell>
          <cell r="BJ201">
            <v>3.5271280330948999E-2</v>
          </cell>
          <cell r="BK201">
            <v>3.5271280330948999E-2</v>
          </cell>
          <cell r="BL201">
            <v>3.5271280330948999E-2</v>
          </cell>
          <cell r="BM201">
            <v>3.5271280330948999E-2</v>
          </cell>
          <cell r="BN201">
            <v>3.5271280330948999E-2</v>
          </cell>
          <cell r="BO201">
            <v>3.5271280330948999E-2</v>
          </cell>
          <cell r="BP201">
            <v>3.5271280330948999E-2</v>
          </cell>
          <cell r="BQ201">
            <v>3.5271280330948999E-2</v>
          </cell>
          <cell r="BR201">
            <v>3.5271280330948999E-2</v>
          </cell>
          <cell r="BS201">
            <v>3.5271280330948999E-2</v>
          </cell>
          <cell r="BT201">
            <v>3.5271280330948999E-2</v>
          </cell>
          <cell r="BU201">
            <v>3.5271280330948999E-2</v>
          </cell>
          <cell r="BV201">
            <v>3.5271280330948999E-2</v>
          </cell>
          <cell r="BW201">
            <v>3.5271280330948999E-2</v>
          </cell>
          <cell r="BX201">
            <v>3.5271280330948999E-2</v>
          </cell>
          <cell r="BY201">
            <v>3.5271280330948999E-2</v>
          </cell>
          <cell r="BZ201">
            <v>3.5271280330948999E-2</v>
          </cell>
          <cell r="CA201">
            <v>3.5271280330948999E-2</v>
          </cell>
          <cell r="CB201">
            <v>3.5271280330948999E-2</v>
          </cell>
          <cell r="CC201">
            <v>3.5271280330948999E-2</v>
          </cell>
          <cell r="CD201">
            <v>3.5271280330948999E-2</v>
          </cell>
          <cell r="CE201">
            <v>3.5271280330948999E-2</v>
          </cell>
          <cell r="CF201">
            <v>3.5271280330948999E-2</v>
          </cell>
          <cell r="CG201">
            <v>3.5271280330948999E-2</v>
          </cell>
          <cell r="CH201">
            <v>3.5271280330948999E-2</v>
          </cell>
          <cell r="CI201">
            <v>3.5271280330948999E-2</v>
          </cell>
          <cell r="CJ201">
            <v>3.5271280330948999E-2</v>
          </cell>
          <cell r="CK201">
            <v>3.5271280330948999E-2</v>
          </cell>
          <cell r="CL201">
            <v>3.5271280330948999E-2</v>
          </cell>
          <cell r="CM201">
            <v>3.5271280330948999E-2</v>
          </cell>
          <cell r="CN201">
            <v>3.5271280330948999E-2</v>
          </cell>
          <cell r="CO201">
            <v>3.5271280330948999E-2</v>
          </cell>
          <cell r="CP201">
            <v>3.5271280330948999E-2</v>
          </cell>
          <cell r="CQ201">
            <v>3.5271280330948999E-2</v>
          </cell>
          <cell r="CR201">
            <v>3.5271280330948999E-2</v>
          </cell>
          <cell r="CS201">
            <v>3.5271280330948999E-2</v>
          </cell>
          <cell r="CT201">
            <v>3.5271280330948999E-2</v>
          </cell>
          <cell r="CU201">
            <v>3.5271280330948999E-2</v>
          </cell>
          <cell r="CV201">
            <v>3.5271280330948999E-2</v>
          </cell>
          <cell r="CW201">
            <v>3.5271280330948999E-2</v>
          </cell>
          <cell r="CX201">
            <v>3.5271280330948999E-2</v>
          </cell>
          <cell r="CY201">
            <v>3.5271280330948999E-2</v>
          </cell>
          <cell r="CZ201">
            <v>3.5271280330948999E-2</v>
          </cell>
          <cell r="DA201">
            <v>3.5271280330948999E-2</v>
          </cell>
          <cell r="DB201">
            <v>3.5271280330948999E-2</v>
          </cell>
          <cell r="DC201">
            <v>3.5271280330948999E-2</v>
          </cell>
          <cell r="DD201">
            <v>3.5271280330948999E-2</v>
          </cell>
          <cell r="DE201">
            <v>3.5271280330948999E-2</v>
          </cell>
          <cell r="DF201">
            <v>3.5271280330948999E-2</v>
          </cell>
          <cell r="DG201">
            <v>3.5271280330948999E-2</v>
          </cell>
          <cell r="DH201">
            <v>3.5271280330948999E-2</v>
          </cell>
          <cell r="DI201">
            <v>3.5271280330948999E-2</v>
          </cell>
          <cell r="DJ201">
            <v>3.5271280330948999E-2</v>
          </cell>
          <cell r="DK201">
            <v>3.5271280330948999E-2</v>
          </cell>
          <cell r="DL201">
            <v>3.5271280330948999E-2</v>
          </cell>
          <cell r="DM201">
            <v>3.5271280330948999E-2</v>
          </cell>
          <cell r="DN201">
            <v>3.5271280330948999E-2</v>
          </cell>
          <cell r="DO201">
            <v>3.5271280330948999E-2</v>
          </cell>
          <cell r="DP201">
            <v>3.5271280330948999E-2</v>
          </cell>
          <cell r="DQ201">
            <v>3.5271280330948999E-2</v>
          </cell>
          <cell r="DR201">
            <v>3.5271280330948999E-2</v>
          </cell>
          <cell r="DS201">
            <v>3.5271280330948999E-2</v>
          </cell>
          <cell r="DT201">
            <v>3.5271280330948999E-2</v>
          </cell>
          <cell r="DU201">
            <v>3.5271280330948999E-2</v>
          </cell>
          <cell r="DV201">
            <v>3.5271280330948999E-2</v>
          </cell>
          <cell r="DW201">
            <v>3.5271280330948999E-2</v>
          </cell>
          <cell r="DX201">
            <v>3.5271280330948999E-2</v>
          </cell>
          <cell r="DY201">
            <v>3.5271280330948999E-2</v>
          </cell>
          <cell r="DZ201">
            <v>4.05958176730341E-2</v>
          </cell>
          <cell r="EA201">
            <v>2.7459186653044899E-2</v>
          </cell>
          <cell r="EB201">
            <v>3.5133138087407999E-2</v>
          </cell>
          <cell r="EC201">
            <v>3.1080963457914799E-2</v>
          </cell>
          <cell r="ED201">
            <v>2.26559414372027E-2</v>
          </cell>
          <cell r="EE201">
            <v>2.50205153695418E-2</v>
          </cell>
          <cell r="EF201">
            <v>2.4045838110621401E-2</v>
          </cell>
          <cell r="EG201">
            <v>2.9083425563610099E-2</v>
          </cell>
          <cell r="EH201">
            <v>3.1336273194738397E-2</v>
          </cell>
          <cell r="EI201">
            <v>3.21381082917684E-2</v>
          </cell>
          <cell r="EJ201">
            <v>3.60295614118855E-2</v>
          </cell>
          <cell r="EK201">
            <v>3.6867490219615301E-2</v>
          </cell>
          <cell r="EL201">
            <v>3.7542489122384302E-2</v>
          </cell>
          <cell r="EM201">
            <v>3.7208261253551402E-2</v>
          </cell>
          <cell r="EN201">
            <v>3.6821131770751601E-2</v>
          </cell>
          <cell r="EO201">
            <v>3.3056175692194802E-2</v>
          </cell>
          <cell r="EP201">
            <v>3.1252195178755202E-2</v>
          </cell>
          <cell r="EQ201">
            <v>2.90432756395098E-2</v>
          </cell>
          <cell r="ER201">
            <v>2.7882945315478101E-2</v>
          </cell>
          <cell r="ES201">
            <v>3.0212328179871E-2</v>
          </cell>
          <cell r="ET201">
            <v>3.3256030147118303E-2</v>
          </cell>
          <cell r="EU201">
            <v>2.11459008864705E-2</v>
          </cell>
          <cell r="EV201">
            <v>1.3490297725898799E-2</v>
          </cell>
          <cell r="EW201">
            <v>1.6892772613314101E-2</v>
          </cell>
          <cell r="EX201">
            <v>1.9676821505293599E-2</v>
          </cell>
          <cell r="EY201">
            <v>2.5047808697504802E-2</v>
          </cell>
          <cell r="EZ201">
            <v>2.4282899167322999E-2</v>
          </cell>
          <cell r="FA201">
            <v>3.1563908269537401E-2</v>
          </cell>
          <cell r="FB201">
            <v>4.8354724885106601E-2</v>
          </cell>
          <cell r="FC201">
            <v>4.5455973783619499E-2</v>
          </cell>
          <cell r="FD201">
            <v>5.8923737282655403E-2</v>
          </cell>
          <cell r="FE201">
            <v>3.3542473201783697E-2</v>
          </cell>
          <cell r="FF201">
            <v>3.52532728596264E-2</v>
          </cell>
          <cell r="FG201">
            <v>4.3435621767970098E-2</v>
          </cell>
          <cell r="FH201">
            <v>4.1459830285390097E-2</v>
          </cell>
          <cell r="FI201">
            <v>3.9280517318647901E-2</v>
          </cell>
          <cell r="FJ201">
            <v>2.7772892532610598E-2</v>
          </cell>
          <cell r="FK201">
            <v>2.4899872938563002E-2</v>
          </cell>
          <cell r="FL201">
            <v>2.9787136680959701E-2</v>
          </cell>
          <cell r="FM201">
            <v>3.3302591056055798E-2</v>
          </cell>
          <cell r="FN201">
            <v>4.2595223851216203E-2</v>
          </cell>
          <cell r="FO201">
            <v>4.6340187764090802E-2</v>
          </cell>
          <cell r="FP201">
            <v>4.3390804658011199E-2</v>
          </cell>
          <cell r="FQ201">
            <v>4.94490000623065E-2</v>
          </cell>
          <cell r="FR201">
            <v>4.7929286017104097E-2</v>
          </cell>
          <cell r="FS201">
            <v>4.6061067922939201E-2</v>
          </cell>
          <cell r="FT201">
            <v>4.4068805875673703E-2</v>
          </cell>
          <cell r="FU201">
            <v>4.0769783026974898E-2</v>
          </cell>
          <cell r="FV201">
            <v>3.5299304501856997E-2</v>
          </cell>
          <cell r="FW201">
            <v>4.0028230870360601E-2</v>
          </cell>
          <cell r="FX201">
            <v>3.9093116573144099E-2</v>
          </cell>
          <cell r="FY201">
            <v>3.70940101347743E-2</v>
          </cell>
          <cell r="FZ201">
            <v>3.7275346788281601E-2</v>
          </cell>
          <cell r="GA201">
            <v>3.7903305359055402E-2</v>
          </cell>
          <cell r="GB201">
            <v>3.24427455039051E-2</v>
          </cell>
          <cell r="GC201">
            <v>3.3873420198226298E-2</v>
          </cell>
          <cell r="GD201">
            <v>4.5727013082932103E-2</v>
          </cell>
          <cell r="GE201">
            <v>3.8282347847081302E-2</v>
          </cell>
          <cell r="GF201">
            <v>3.10752235723546E-2</v>
          </cell>
          <cell r="GG201">
            <v>3.0308385315665199E-2</v>
          </cell>
          <cell r="GH201">
            <v>3.0529234306885901E-2</v>
          </cell>
          <cell r="GI201">
            <v>2.5911372787125402E-2</v>
          </cell>
          <cell r="GJ201">
            <v>2.26909710594339E-2</v>
          </cell>
          <cell r="GK201">
            <v>2.2803362950604599E-2</v>
          </cell>
          <cell r="GL201">
            <v>2.27074962266114E-2</v>
          </cell>
          <cell r="GM201">
            <v>2.78446469952769E-2</v>
          </cell>
          <cell r="GN201">
            <v>2.8842215073703499E-2</v>
          </cell>
          <cell r="GO201">
            <v>3.2233059603666403E-2</v>
          </cell>
          <cell r="GP201">
            <v>3.2854448052444897E-2</v>
          </cell>
          <cell r="GQ201">
            <v>3.6751533891843401E-2</v>
          </cell>
          <cell r="GR201">
            <v>4.0852532910911302E-2</v>
          </cell>
          <cell r="GS201">
            <v>3.6524132888760698E-2</v>
          </cell>
          <cell r="GT201">
            <v>2.8457325591184201E-2</v>
          </cell>
          <cell r="GU201">
            <v>2.7033702015260001E-2</v>
          </cell>
          <cell r="GV201">
            <v>2.4603733112747099E-2</v>
          </cell>
          <cell r="GW201">
            <v>2.1882760284396299E-2</v>
          </cell>
          <cell r="GX201">
            <v>2.0762335518109701E-2</v>
          </cell>
          <cell r="GY201">
            <v>2.5898144507877401E-2</v>
          </cell>
          <cell r="GZ201">
            <v>2.5635327294992499E-2</v>
          </cell>
          <cell r="HA201">
            <v>2.4503573794676398E-2</v>
          </cell>
          <cell r="HB201">
            <v>2.4172266323685899E-2</v>
          </cell>
          <cell r="HC201">
            <v>2.4012701384453699E-2</v>
          </cell>
          <cell r="HD201">
            <v>2.39720446172977E-2</v>
          </cell>
          <cell r="HE201">
            <v>2.3988892663046501E-2</v>
          </cell>
          <cell r="HF201">
            <v>2.4038843921071199E-2</v>
          </cell>
          <cell r="HG201">
            <v>2.4112497153920401E-2</v>
          </cell>
          <cell r="HH201">
            <v>2.4254213547713101E-2</v>
          </cell>
          <cell r="HI201">
            <v>2.44099379823619E-2</v>
          </cell>
          <cell r="HJ201">
            <v>2.4562408224713402E-2</v>
          </cell>
          <cell r="HK201">
            <v>2.4695009057215701E-2</v>
          </cell>
          <cell r="HL201">
            <v>2.48248239391635E-2</v>
          </cell>
          <cell r="HM201">
            <v>2.49261150984301E-2</v>
          </cell>
          <cell r="HN201">
            <v>2.50115664528162E-2</v>
          </cell>
          <cell r="HO201">
            <v>2.51021387551029E-2</v>
          </cell>
          <cell r="HP201">
            <v>2.5147899271940301E-2</v>
          </cell>
          <cell r="HQ201">
            <v>2.5224341283525398E-2</v>
          </cell>
          <cell r="HR201">
            <v>2.5233021881268299E-2</v>
          </cell>
          <cell r="HS201">
            <v>2.5149285915603298E-2</v>
          </cell>
          <cell r="HT201">
            <v>2.5101504952035499E-2</v>
          </cell>
          <cell r="HU201">
            <v>2.50112886429395E-2</v>
          </cell>
          <cell r="HV201">
            <v>2.4872115850941599E-2</v>
          </cell>
          <cell r="HW201">
            <v>2.4730215873759401E-2</v>
          </cell>
          <cell r="HX201">
            <v>2.4595109380389401E-2</v>
          </cell>
          <cell r="HY201">
            <v>2.44643133246038E-2</v>
          </cell>
          <cell r="HZ201">
            <v>2.43360912588781E-2</v>
          </cell>
          <cell r="IA201">
            <v>2.42174598097658E-2</v>
          </cell>
          <cell r="IB201">
            <v>2.4112227103565299E-2</v>
          </cell>
          <cell r="IC201">
            <v>2.4031368137269998E-2</v>
          </cell>
          <cell r="ID201">
            <v>2.3982774676422E-2</v>
          </cell>
          <cell r="IE201">
            <v>2.3962601384923801E-2</v>
          </cell>
          <cell r="IF201">
            <v>2.3966763562193499E-2</v>
          </cell>
          <cell r="IG201">
            <v>2.3987542068379299E-2</v>
          </cell>
          <cell r="IH201">
            <v>2.4017722404522601E-2</v>
          </cell>
          <cell r="II201">
            <v>2.4053828654065801E-2</v>
          </cell>
          <cell r="IJ201">
            <v>2.40934057454384E-2</v>
          </cell>
          <cell r="IK201">
            <v>2.4133701228628599E-2</v>
          </cell>
          <cell r="IL201">
            <v>2.4172133378164502E-2</v>
          </cell>
          <cell r="IM201">
            <v>2.4208067752852301E-2</v>
          </cell>
          <cell r="IN201">
            <v>2.4241582952751799E-2</v>
          </cell>
          <cell r="IO201">
            <v>2.4271875361774001E-2</v>
          </cell>
          <cell r="IP201">
            <v>2.4297706931357101E-2</v>
          </cell>
          <cell r="IQ201">
            <v>2.43183660521482E-2</v>
          </cell>
          <cell r="IR201">
            <v>2.43334660621434E-2</v>
          </cell>
          <cell r="IS201">
            <v>2.4342731429414899E-2</v>
          </cell>
          <cell r="IT201">
            <v>2.43460191412668E-2</v>
          </cell>
          <cell r="IU201">
            <v>2.43438378762494E-2</v>
          </cell>
          <cell r="IV201">
            <v>2.4337356281155902E-2</v>
          </cell>
          <cell r="IW201">
            <v>2.4328079742747401E-2</v>
          </cell>
          <cell r="IX201">
            <v>2.4317178179697599E-2</v>
          </cell>
          <cell r="IY201">
            <v>2.4305100758395599E-2</v>
          </cell>
          <cell r="IZ201">
            <v>2.42914313399007E-2</v>
          </cell>
          <cell r="JA201">
            <v>2.42761062989632E-2</v>
          </cell>
          <cell r="JB201">
            <v>2.4259199455767499E-2</v>
          </cell>
          <cell r="JC201">
            <v>2.42404898678233E-2</v>
          </cell>
          <cell r="JD201">
            <v>2.4219844448667101E-2</v>
          </cell>
          <cell r="JE201">
            <v>2.4197342930139601E-2</v>
          </cell>
          <cell r="JF201">
            <v>2.4173009831698501E-2</v>
          </cell>
          <cell r="JG201">
            <v>2.41467349503687E-2</v>
          </cell>
          <cell r="JH201">
            <v>2.41183894458935E-2</v>
          </cell>
          <cell r="JI201">
            <v>2.4087948605307601E-2</v>
          </cell>
          <cell r="JJ201">
            <v>2.4055492865590399E-2</v>
          </cell>
          <cell r="JK201">
            <v>2.4021054021278101E-2</v>
          </cell>
          <cell r="JL201">
            <v>2.3984682707695399E-2</v>
          </cell>
          <cell r="JM201">
            <v>2.3946509744438401E-2</v>
          </cell>
          <cell r="JN201">
            <v>2.3906878415169999E-2</v>
          </cell>
          <cell r="JO201">
            <v>2.3866048108681499E-2</v>
          </cell>
          <cell r="JP201">
            <v>2.3824323049303001E-2</v>
          </cell>
          <cell r="JQ201">
            <v>2.3781879939730001E-2</v>
          </cell>
          <cell r="JR201">
            <v>2.3739032232707898E-2</v>
          </cell>
          <cell r="JS201">
            <v>2.3696091155489499E-2</v>
          </cell>
          <cell r="JT201">
            <v>2.3653352617306202E-2</v>
          </cell>
          <cell r="JU201">
            <v>2.3610862175888599E-2</v>
          </cell>
          <cell r="JV201">
            <v>2.3568742647631001E-2</v>
          </cell>
          <cell r="JW201">
            <v>2.35271917365622E-2</v>
          </cell>
          <cell r="JX201">
            <v>2.3486348572755202E-2</v>
          </cell>
          <cell r="JY201">
            <v>2.3446141742435599E-2</v>
          </cell>
          <cell r="JZ201">
            <v>2.3406548444069301E-2</v>
          </cell>
          <cell r="KA201">
            <v>2.3367638968383699E-2</v>
          </cell>
          <cell r="KB201">
            <v>2.3329430656932201E-2</v>
          </cell>
          <cell r="KC201">
            <v>2.3291827079643002E-2</v>
          </cell>
          <cell r="KD201">
            <v>2.3254762408357599E-2</v>
          </cell>
          <cell r="KE201">
            <v>2.3218241044341802E-2</v>
          </cell>
          <cell r="KF201">
            <v>2.3182238906275899E-2</v>
          </cell>
          <cell r="KG201">
            <v>2.3146694973875101E-2</v>
          </cell>
          <cell r="KH201">
            <v>2.3111562718328E-2</v>
          </cell>
          <cell r="KI201">
            <v>2.3076830502933798E-2</v>
          </cell>
          <cell r="KJ201">
            <v>2.3042479488055299E-2</v>
          </cell>
          <cell r="KK201">
            <v>2.30084912924929E-2</v>
          </cell>
          <cell r="KL201">
            <v>2.2974849650081699E-2</v>
          </cell>
          <cell r="KM201">
            <v>2.2941547918405501E-2</v>
          </cell>
          <cell r="KN201">
            <v>2.2908583815945301E-2</v>
          </cell>
          <cell r="KO201">
            <v>2.2875963306178901E-2</v>
          </cell>
          <cell r="KP201">
            <v>2.2843687827868098E-2</v>
          </cell>
          <cell r="KQ201">
            <v>2.2811758320517399E-2</v>
          </cell>
          <cell r="KR201">
            <v>2.27801830815656E-2</v>
          </cell>
          <cell r="KS201">
            <v>2.2748974020689001E-2</v>
          </cell>
          <cell r="KT201">
            <v>2.2718136825958701E-2</v>
          </cell>
          <cell r="KU201">
            <v>2.2687675879755599E-2</v>
          </cell>
          <cell r="KV201">
            <v>2.26576015774284E-2</v>
          </cell>
          <cell r="KW201">
            <v>2.26279225780599E-2</v>
          </cell>
          <cell r="KX201">
            <v>2.2598642105102401E-2</v>
          </cell>
          <cell r="KY201">
            <v>2.2569763855827402E-2</v>
          </cell>
          <cell r="KZ201">
            <v>2.2541295416174001E-2</v>
          </cell>
          <cell r="LA201">
            <v>2.2513240630893799E-2</v>
          </cell>
          <cell r="LB201">
            <v>2.2485599077734501E-2</v>
          </cell>
          <cell r="LC201">
            <v>2.24583717199765E-2</v>
          </cell>
          <cell r="LD201">
            <v>2.2431562071810199E-2</v>
          </cell>
          <cell r="LE201">
            <v>2.2405170820750601E-2</v>
          </cell>
          <cell r="LF201">
            <v>2.2379194998022201E-2</v>
          </cell>
          <cell r="LG201">
            <v>2.2353632495693301E-2</v>
          </cell>
          <cell r="LH201">
            <v>2.2328483345355601E-2</v>
          </cell>
          <cell r="LI201">
            <v>2.23037469596752E-2</v>
          </cell>
          <cell r="LJ201">
            <v>2.2279419114156401E-2</v>
          </cell>
          <cell r="LK201">
            <v>2.2255495151712799E-2</v>
          </cell>
          <cell r="LL201">
            <v>2.2231972702787602E-2</v>
          </cell>
          <cell r="LM201">
            <v>2.2208851033288301E-2</v>
          </cell>
          <cell r="LN201">
            <v>2.2186125511703701E-2</v>
          </cell>
          <cell r="LO201">
            <v>2.2163789732412599E-2</v>
          </cell>
          <cell r="LP201">
            <v>2.2141839917238899E-2</v>
          </cell>
          <cell r="LQ201">
            <v>2.2120275646669699E-2</v>
          </cell>
          <cell r="LR201">
            <v>2.2099092338791398E-2</v>
          </cell>
          <cell r="LS201">
            <v>2.2078282615112299E-2</v>
          </cell>
          <cell r="LT201">
            <v>2.20578420407683E-2</v>
          </cell>
          <cell r="LU201">
            <v>2.2037770615433001E-2</v>
          </cell>
          <cell r="LV201">
            <v>2.2018064033353001E-2</v>
          </cell>
          <cell r="LW201">
            <v>2.19987145623162E-2</v>
          </cell>
          <cell r="LX201">
            <v>2.1979717626725299E-2</v>
          </cell>
          <cell r="LY201">
            <v>2.19610736071583E-2</v>
          </cell>
          <cell r="LZ201">
            <v>2.1942778571126399E-2</v>
          </cell>
          <cell r="MA201">
            <v>2.19248248607277E-2</v>
          </cell>
          <cell r="MB201">
            <v>2.19072080769139E-2</v>
          </cell>
          <cell r="MC201">
            <v>2.1889928897297802E-2</v>
          </cell>
          <cell r="MD201">
            <v>2.1872983778399802E-2</v>
          </cell>
          <cell r="ME201">
            <v>2.1856365389272402E-2</v>
          </cell>
          <cell r="MF201">
            <v>2.18400696699237E-2</v>
          </cell>
          <cell r="MG201">
            <v>2.1824097506147999E-2</v>
          </cell>
          <cell r="MH201">
            <v>2.1808445711050398E-2</v>
          </cell>
          <cell r="MI201">
            <v>2.17931073989923E-2</v>
          </cell>
          <cell r="MJ201">
            <v>2.17780789044426E-2</v>
          </cell>
          <cell r="MK201">
            <v>2.1763361245511599E-2</v>
          </cell>
          <cell r="ML201">
            <v>2.1748951538668199E-2</v>
          </cell>
          <cell r="MM201">
            <v>2.17348433739303E-2</v>
          </cell>
          <cell r="MN201">
            <v>2.1721033472807599E-2</v>
          </cell>
          <cell r="MO201">
            <v>2.1707522930758501E-2</v>
          </cell>
          <cell r="MP201">
            <v>2.1694309114583601E-2</v>
          </cell>
          <cell r="MQ201">
            <v>2.16813860727786E-2</v>
          </cell>
          <cell r="MR201">
            <v>2.16687508790082E-2</v>
          </cell>
          <cell r="MS201">
            <v>2.1656404673511799E-2</v>
          </cell>
          <cell r="MT201">
            <v>2.1644345032707301E-2</v>
          </cell>
          <cell r="MU201">
            <v>2.16325664287172E-2</v>
          </cell>
          <cell r="MV201">
            <v>2.1621066248775501E-2</v>
          </cell>
          <cell r="MW201">
            <v>2.1609845664246199E-2</v>
          </cell>
          <cell r="MX201">
            <v>2.1598902435389498E-2</v>
          </cell>
          <cell r="MY201">
            <v>2.1588231421749999E-2</v>
          </cell>
          <cell r="MZ201">
            <v>2.15778302908043E-2</v>
          </cell>
          <cell r="NA201">
            <v>2.1567700240603501E-2</v>
          </cell>
          <cell r="NB201">
            <v>2.1557839197489801E-2</v>
          </cell>
          <cell r="NC201">
            <v>2.15482423744136E-2</v>
          </cell>
          <cell r="ND201">
            <v>2.1538907693902799E-2</v>
          </cell>
          <cell r="NE201">
            <v>2.15298363860691E-2</v>
          </cell>
          <cell r="NF201">
            <v>2.15210265437966E-2</v>
          </cell>
          <cell r="NG201">
            <v>2.1512473722253098E-2</v>
          </cell>
          <cell r="NH201">
            <v>2.1504176095264799E-2</v>
          </cell>
          <cell r="NI201">
            <v>2.1496134931629898E-2</v>
          </cell>
          <cell r="NJ201">
            <v>2.14883484765892E-2</v>
          </cell>
          <cell r="NK201">
            <v>2.1480812592168101E-2</v>
          </cell>
          <cell r="NL201">
            <v>2.14735256786137E-2</v>
          </cell>
          <cell r="NM201">
            <v>2.1466489048140001E-2</v>
          </cell>
          <cell r="NN201">
            <v>2.14597011269409E-2</v>
          </cell>
          <cell r="NO201">
            <v>2.1453158137013699E-2</v>
          </cell>
          <cell r="NP201">
            <v>2.1446858801515499E-2</v>
          </cell>
          <cell r="NQ201">
            <v>2.1440804577534101E-2</v>
          </cell>
          <cell r="NR201">
            <v>2.1434994163469199E-2</v>
          </cell>
          <cell r="NS201">
            <v>2.14294242238851E-2</v>
          </cell>
          <cell r="NT201">
            <v>2.1424093871179498E-2</v>
          </cell>
          <cell r="NU201">
            <v>2.1419004732908101E-2</v>
          </cell>
          <cell r="NV201">
            <v>2.1414155775092401E-2</v>
          </cell>
          <cell r="NW201">
            <v>2.1409544093381201E-2</v>
          </cell>
          <cell r="NX201">
            <v>2.1405169158380401E-2</v>
          </cell>
          <cell r="NY201">
            <v>2.1401032724595901E-2</v>
          </cell>
          <cell r="NZ201">
            <v>2.1397133970820399E-2</v>
          </cell>
          <cell r="OA201">
            <v>2.1393470367301E-2</v>
          </cell>
          <cell r="OB201">
            <v>2.1390041691627601E-2</v>
          </cell>
          <cell r="OC201">
            <v>2.1386849789754799E-2</v>
          </cell>
          <cell r="OD201">
            <v>2.1383894022034299E-2</v>
          </cell>
          <cell r="OE201">
            <v>2.13811722060194E-2</v>
          </cell>
          <cell r="OF201">
            <v>2.1378684418599501E-2</v>
          </cell>
          <cell r="OG201">
            <v>2.1376432595159998E-2</v>
          </cell>
          <cell r="OH201">
            <v>2.1374416259906701E-2</v>
          </cell>
          <cell r="OI201">
            <v>2.1372633542703801E-2</v>
          </cell>
          <cell r="OJ201">
            <v>2.1371084778729999E-2</v>
          </cell>
          <cell r="OK201">
            <v>2.1369771939705101E-2</v>
          </cell>
          <cell r="OL201">
            <v>2.1368694632639001E-2</v>
          </cell>
          <cell r="OM201">
            <v>2.13678512044672E-2</v>
          </cell>
          <cell r="ON201">
            <v>2.1367242223667701E-2</v>
          </cell>
          <cell r="OO201">
            <v>2.13668698004718E-2</v>
          </cell>
          <cell r="OP201">
            <v>2.1366733953477199E-2</v>
          </cell>
          <cell r="OQ201">
            <v>2.1366833809173001E-2</v>
          </cell>
          <cell r="OR201">
            <v>2.13671707660084E-2</v>
          </cell>
          <cell r="OS201">
            <v>2.13677470711322E-2</v>
          </cell>
          <cell r="OT201">
            <v>2.1368562365187999E-2</v>
          </cell>
          <cell r="OU201">
            <v>2.1369615083756999E-2</v>
          </cell>
          <cell r="OV201">
            <v>2.1370906000870299E-2</v>
          </cell>
          <cell r="OW201">
            <v>2.1372437644704399E-2</v>
          </cell>
          <cell r="OX201">
            <v>2.1374211328009901E-2</v>
          </cell>
          <cell r="OY201">
            <v>2.13762285635881E-2</v>
          </cell>
          <cell r="OZ201">
            <v>2.1378494266593499E-2</v>
          </cell>
          <cell r="PA201">
            <v>2.13810139086042E-2</v>
          </cell>
          <cell r="PB201">
            <v>2.1383791065325598E-2</v>
          </cell>
          <cell r="PC201">
            <v>2.13868292968508E-2</v>
          </cell>
          <cell r="PD201">
            <v>2.1390134663545099E-2</v>
          </cell>
          <cell r="PE201">
            <v>2.1393712474401701E-2</v>
          </cell>
          <cell r="PF201">
            <v>2.13975657258644E-2</v>
          </cell>
          <cell r="PG201">
            <v>2.1401697662201302E-2</v>
          </cell>
          <cell r="PH201">
            <v>2.1406113622405101E-2</v>
          </cell>
          <cell r="PI201">
            <v>2.1410817823886701E-2</v>
          </cell>
          <cell r="PJ201">
            <v>2.1415812205453001E-2</v>
          </cell>
          <cell r="PK201">
            <v>2.1421099198787201E-2</v>
          </cell>
          <cell r="PL201">
            <v>2.1426683461236801E-2</v>
          </cell>
          <cell r="PM201">
            <v>2.1432568604555901E-2</v>
          </cell>
          <cell r="PN201">
            <v>2.1438756225934399E-2</v>
          </cell>
          <cell r="PO201">
            <v>2.1445248760586001E-2</v>
          </cell>
          <cell r="PP201">
            <v>2.14520510872802E-2</v>
          </cell>
          <cell r="PQ201">
            <v>2.1459166735713998E-2</v>
          </cell>
          <cell r="PR201">
            <v>2.14665968075946E-2</v>
          </cell>
          <cell r="PS201">
            <v>2.1474342945624701E-2</v>
          </cell>
          <cell r="PT201">
            <v>2.14824088615551E-2</v>
          </cell>
          <cell r="PU201">
            <v>2.1490796888077101E-2</v>
          </cell>
          <cell r="PV201">
            <v>2.1499506995046401E-2</v>
          </cell>
          <cell r="PW201">
            <v>2.1508539842884099E-2</v>
          </cell>
          <cell r="PX201">
            <v>2.15178989906437E-2</v>
          </cell>
          <cell r="PY201">
            <v>2.1527588211783501E-2</v>
          </cell>
          <cell r="PZ201">
            <v>2.15376131167502E-2</v>
          </cell>
          <cell r="QA201">
            <v>2.1547987304218301E-2</v>
          </cell>
          <cell r="QB201">
            <v>2.1558734767783999E-2</v>
          </cell>
          <cell r="QC201">
            <v>2.1569874013975102E-2</v>
          </cell>
          <cell r="QD201">
            <v>2.15813968654959E-2</v>
          </cell>
          <cell r="QE201">
            <v>2.1593252258483901E-2</v>
          </cell>
          <cell r="QF201">
            <v>2.1605334496830199E-2</v>
          </cell>
          <cell r="QG201">
            <v>2.1617701387261799E-2</v>
          </cell>
          <cell r="QH201">
            <v>2.1630430771124899E-2</v>
          </cell>
          <cell r="QI201">
            <v>2.1643642911256301E-2</v>
          </cell>
          <cell r="QJ201">
            <v>2.1657526693937602E-2</v>
          </cell>
          <cell r="QK201">
            <v>2.1672101777306201E-2</v>
          </cell>
          <cell r="QL201">
            <v>2.1687378360592001E-2</v>
          </cell>
          <cell r="QM201">
            <v>2.1703371616320601E-2</v>
          </cell>
          <cell r="QN201">
            <v>2.1720080115113699E-2</v>
          </cell>
          <cell r="QO201">
            <v>2.1737481123145001E-2</v>
          </cell>
          <cell r="QP201">
            <v>2.17555485581679E-2</v>
          </cell>
          <cell r="QQ201">
            <v>2.1774261401030101E-2</v>
          </cell>
          <cell r="QR201">
            <v>2.1793596236287301E-2</v>
          </cell>
          <cell r="QS201">
            <v>2.18135334024952E-2</v>
          </cell>
          <cell r="QT201">
            <v>2.1834051929220499E-2</v>
          </cell>
          <cell r="QU201">
            <v>2.18551301717161E-2</v>
          </cell>
          <cell r="QV201">
            <v>2.1876756065685999E-2</v>
          </cell>
          <cell r="QW201">
            <v>2.18989245058578E-2</v>
          </cell>
          <cell r="QX201">
            <v>2.19216301011479E-2</v>
          </cell>
          <cell r="QY201">
            <v>2.1944872275603901E-2</v>
          </cell>
          <cell r="QZ201">
            <v>2.1968659777009202E-2</v>
          </cell>
          <cell r="RA201">
            <v>2.19929979748743E-2</v>
          </cell>
          <cell r="RB201">
            <v>2.2017873226763199E-2</v>
          </cell>
          <cell r="RC201">
            <v>2.2043261782168099E-2</v>
          </cell>
          <cell r="RD201">
            <v>2.20691526446073E-2</v>
          </cell>
          <cell r="RE201">
            <v>2.20955402246691E-2</v>
          </cell>
          <cell r="RF201">
            <v>2.21224313596977E-2</v>
          </cell>
          <cell r="RG201">
            <v>2.2149849083297202E-2</v>
          </cell>
          <cell r="RH201">
            <v>2.2177875807041999E-2</v>
          </cell>
          <cell r="RI201">
            <v>2.2206589049091702E-2</v>
          </cell>
          <cell r="RJ201">
            <v>2.2236096754646599E-2</v>
          </cell>
          <cell r="RK201">
            <v>2.2266583171972099E-2</v>
          </cell>
          <cell r="RL201">
            <v>2.2298424685327601E-2</v>
          </cell>
          <cell r="RM201">
            <v>2.2332052655299101E-2</v>
          </cell>
          <cell r="RN201">
            <v>2.23678052598997E-2</v>
          </cell>
          <cell r="RO201">
            <v>2.2405262108370599E-2</v>
          </cell>
          <cell r="RP201">
            <v>2.2441577076611801E-2</v>
          </cell>
          <cell r="RQ201">
            <v>2.2472287469176601E-2</v>
          </cell>
          <cell r="RR201">
            <v>2.2493431209802999E-2</v>
          </cell>
          <cell r="RS201">
            <v>2.25022987571733E-2</v>
          </cell>
          <cell r="RT201">
            <v>2.2580086063473798E-2</v>
          </cell>
          <cell r="RU201">
            <v>2.2657451255991799E-2</v>
          </cell>
          <cell r="RV201">
            <v>2.2734316875755001E-2</v>
          </cell>
          <cell r="RW201">
            <v>2.2810559417418101E-2</v>
          </cell>
          <cell r="RX201">
            <v>2.28859770715358E-2</v>
          </cell>
          <cell r="RY201">
            <v>2.2960541417097E-2</v>
          </cell>
          <cell r="RZ201">
            <v>2.3034241076400799E-2</v>
          </cell>
          <cell r="SA201">
            <v>2.3107054850013901E-2</v>
          </cell>
          <cell r="SB201">
            <v>2.3178967167280601E-2</v>
          </cell>
          <cell r="SC201">
            <v>2.3249988903973898E-2</v>
          </cell>
          <cell r="SD201">
            <v>2.3320142773182201E-2</v>
          </cell>
          <cell r="SE201">
            <v>2.33894419213664E-2</v>
          </cell>
          <cell r="SF201">
            <v>2.3457891562940699E-2</v>
          </cell>
          <cell r="SG201">
            <v>2.3525499410661802E-2</v>
          </cell>
          <cell r="SH201">
            <v>2.35922836089612E-2</v>
          </cell>
          <cell r="SI201">
            <v>2.36582583261861E-2</v>
          </cell>
          <cell r="SJ201">
            <v>2.37234180011703E-2</v>
          </cell>
          <cell r="SK201">
            <v>2.3787756597436701E-2</v>
          </cell>
          <cell r="SL201">
            <v>2.38512776841605E-2</v>
          </cell>
          <cell r="SM201">
            <v>2.3913975230425599E-2</v>
          </cell>
          <cell r="SN201">
            <v>2.3975823404698102E-2</v>
          </cell>
          <cell r="SO201">
            <v>2.4036806053772598E-2</v>
          </cell>
          <cell r="SP201">
            <v>2.4096935320574199E-2</v>
          </cell>
          <cell r="SQ201">
            <v>2.4156228421898799E-2</v>
          </cell>
          <cell r="SR201">
            <v>2.4214678931086399E-2</v>
          </cell>
          <cell r="SS201">
            <v>2.4272281514666001E-2</v>
          </cell>
          <cell r="ST201">
            <v>2.4329028324221701E-2</v>
          </cell>
          <cell r="SU201">
            <v>2.4384890654258001E-2</v>
          </cell>
          <cell r="SV201">
            <v>2.4439769704036801E-2</v>
          </cell>
          <cell r="SW201">
            <v>2.44935780064959E-2</v>
          </cell>
          <cell r="SX201">
            <v>2.4546207732137101E-2</v>
          </cell>
          <cell r="SY201">
            <v>2.4597470027021801E-2</v>
          </cell>
          <cell r="SZ201">
            <v>2.4646972169206801E-2</v>
          </cell>
          <cell r="TA201">
            <v>2.4694271257083799E-2</v>
          </cell>
          <cell r="TB201">
            <v>2.4739023651265499E-2</v>
          </cell>
          <cell r="TC201">
            <v>2.47816322384347E-2</v>
          </cell>
          <cell r="TD201">
            <v>2.48249059883109E-2</v>
          </cell>
          <cell r="TE201">
            <v>2.4873280632961601E-2</v>
          </cell>
          <cell r="TF201">
            <v>2.4930725675078098E-2</v>
          </cell>
        </row>
        <row r="202">
          <cell r="A202" t="str">
            <v>INFE5</v>
          </cell>
          <cell r="B202" t="str">
            <v>NA</v>
          </cell>
          <cell r="C202" t="str">
            <v>Scalar TS</v>
          </cell>
          <cell r="D202" t="str">
            <v>Numeric</v>
          </cell>
          <cell r="E202">
            <v>1.0196626536641299E-2</v>
          </cell>
          <cell r="F202">
            <v>1.0196626536641299E-2</v>
          </cell>
          <cell r="G202">
            <v>1.0196626536641299E-2</v>
          </cell>
          <cell r="H202">
            <v>1.0196626536641299E-2</v>
          </cell>
          <cell r="I202">
            <v>1.0196626536641299E-2</v>
          </cell>
          <cell r="J202">
            <v>1.0196626536641299E-2</v>
          </cell>
          <cell r="K202">
            <v>1.0196626536641299E-2</v>
          </cell>
          <cell r="L202">
            <v>1.0196626536641299E-2</v>
          </cell>
          <cell r="M202">
            <v>1.0196626536641299E-2</v>
          </cell>
          <cell r="N202">
            <v>1.0196626536641299E-2</v>
          </cell>
          <cell r="O202">
            <v>1.0196626536641299E-2</v>
          </cell>
          <cell r="P202">
            <v>1.0196626536641299E-2</v>
          </cell>
          <cell r="Q202">
            <v>1.0196626536641299E-2</v>
          </cell>
          <cell r="R202">
            <v>1.0196626536641299E-2</v>
          </cell>
          <cell r="S202">
            <v>1.0196626536641299E-2</v>
          </cell>
          <cell r="T202">
            <v>1.0196626536641299E-2</v>
          </cell>
          <cell r="U202">
            <v>1.0196626536641299E-2</v>
          </cell>
          <cell r="V202">
            <v>1.0196626536641299E-2</v>
          </cell>
          <cell r="W202">
            <v>1.0196626536641299E-2</v>
          </cell>
          <cell r="X202">
            <v>1.0196626536641299E-2</v>
          </cell>
          <cell r="Y202">
            <v>1.0196626536641299E-2</v>
          </cell>
          <cell r="Z202">
            <v>1.0196626536641299E-2</v>
          </cell>
          <cell r="AA202">
            <v>1.0196626536641299E-2</v>
          </cell>
          <cell r="AB202">
            <v>1.0196626536641299E-2</v>
          </cell>
          <cell r="AC202">
            <v>1.0196626536641299E-2</v>
          </cell>
          <cell r="AD202">
            <v>1.0196626536641299E-2</v>
          </cell>
          <cell r="AE202">
            <v>1.0196626536641299E-2</v>
          </cell>
          <cell r="AF202">
            <v>1.0196626536641299E-2</v>
          </cell>
          <cell r="AG202">
            <v>1.0196626536641299E-2</v>
          </cell>
          <cell r="AH202">
            <v>1.0196626536641299E-2</v>
          </cell>
          <cell r="AI202">
            <v>1.0196626536641299E-2</v>
          </cell>
          <cell r="AJ202">
            <v>1.0196626536641299E-2</v>
          </cell>
          <cell r="AK202">
            <v>1.0196626536641299E-2</v>
          </cell>
          <cell r="AL202">
            <v>1.0196626536641299E-2</v>
          </cell>
          <cell r="AM202">
            <v>1.0196626536641299E-2</v>
          </cell>
          <cell r="AN202">
            <v>1.0196626536641299E-2</v>
          </cell>
          <cell r="AO202">
            <v>1.0196626536641299E-2</v>
          </cell>
          <cell r="AP202">
            <v>1.0196626536641299E-2</v>
          </cell>
          <cell r="AQ202">
            <v>1.0196626536641299E-2</v>
          </cell>
          <cell r="AR202">
            <v>1.0196626536641299E-2</v>
          </cell>
          <cell r="AS202">
            <v>1.0196626536641299E-2</v>
          </cell>
          <cell r="AT202">
            <v>1.0196626536641299E-2</v>
          </cell>
          <cell r="AU202">
            <v>1.0196626536641299E-2</v>
          </cell>
          <cell r="AV202">
            <v>1.0196626536641299E-2</v>
          </cell>
          <cell r="AW202">
            <v>1.0196626536641299E-2</v>
          </cell>
          <cell r="AX202">
            <v>1.0196626536641299E-2</v>
          </cell>
          <cell r="AY202">
            <v>1.0196626536641299E-2</v>
          </cell>
          <cell r="AZ202">
            <v>1.0196626536641299E-2</v>
          </cell>
          <cell r="BA202">
            <v>1.0196626536641299E-2</v>
          </cell>
          <cell r="BB202">
            <v>1.0196626536641299E-2</v>
          </cell>
          <cell r="BC202">
            <v>1.0196626536641299E-2</v>
          </cell>
          <cell r="BD202">
            <v>1.0196626536641299E-2</v>
          </cell>
          <cell r="BE202">
            <v>1.0196626536641299E-2</v>
          </cell>
          <cell r="BF202">
            <v>1.0196626536641299E-2</v>
          </cell>
          <cell r="BG202">
            <v>1.0196626536641299E-2</v>
          </cell>
          <cell r="BH202">
            <v>1.0196626536641299E-2</v>
          </cell>
          <cell r="BI202">
            <v>1.0196626536641299E-2</v>
          </cell>
          <cell r="BJ202">
            <v>1.0196626536641299E-2</v>
          </cell>
          <cell r="BK202">
            <v>1.0196626536641299E-2</v>
          </cell>
          <cell r="BL202">
            <v>1.0196626536641299E-2</v>
          </cell>
          <cell r="BM202">
            <v>1.0196626536641299E-2</v>
          </cell>
          <cell r="BN202">
            <v>1.0196626536641299E-2</v>
          </cell>
          <cell r="BO202">
            <v>1.0196626536641299E-2</v>
          </cell>
          <cell r="BP202">
            <v>1.0196626536641299E-2</v>
          </cell>
          <cell r="BQ202">
            <v>1.0196626536641299E-2</v>
          </cell>
          <cell r="BR202">
            <v>1.0196626536641299E-2</v>
          </cell>
          <cell r="BS202">
            <v>1.0196626536641299E-2</v>
          </cell>
          <cell r="BT202">
            <v>1.0196626536641299E-2</v>
          </cell>
          <cell r="BU202">
            <v>1.0196626536641299E-2</v>
          </cell>
          <cell r="BV202">
            <v>1.0196626536641299E-2</v>
          </cell>
          <cell r="BW202">
            <v>1.0196626536641299E-2</v>
          </cell>
          <cell r="BX202">
            <v>1.0196626536641299E-2</v>
          </cell>
          <cell r="BY202">
            <v>1.0196626536641299E-2</v>
          </cell>
          <cell r="BZ202">
            <v>1.0196626536641299E-2</v>
          </cell>
          <cell r="CA202">
            <v>1.0196626536641299E-2</v>
          </cell>
          <cell r="CB202">
            <v>1.0196626536641299E-2</v>
          </cell>
          <cell r="CC202">
            <v>1.0196626536641299E-2</v>
          </cell>
          <cell r="CD202">
            <v>1.0196626536641299E-2</v>
          </cell>
          <cell r="CE202">
            <v>1.0196626536641299E-2</v>
          </cell>
          <cell r="CF202">
            <v>1.0196626536641299E-2</v>
          </cell>
          <cell r="CG202">
            <v>1.0196626536641299E-2</v>
          </cell>
          <cell r="CH202">
            <v>1.0196626536641299E-2</v>
          </cell>
          <cell r="CI202">
            <v>1.0196626536641299E-2</v>
          </cell>
          <cell r="CJ202">
            <v>1.0196626536641299E-2</v>
          </cell>
          <cell r="CK202">
            <v>1.0196626536641299E-2</v>
          </cell>
          <cell r="CL202">
            <v>1.0196626536641299E-2</v>
          </cell>
          <cell r="CM202">
            <v>1.0196626536641299E-2</v>
          </cell>
          <cell r="CN202">
            <v>1.0196626536641299E-2</v>
          </cell>
          <cell r="CO202">
            <v>1.0196626536641299E-2</v>
          </cell>
          <cell r="CP202">
            <v>1.0196626536641299E-2</v>
          </cell>
          <cell r="CQ202">
            <v>1.0196626536641299E-2</v>
          </cell>
          <cell r="CR202">
            <v>1.0196626536641299E-2</v>
          </cell>
          <cell r="CS202">
            <v>1.0196626536641299E-2</v>
          </cell>
          <cell r="CT202">
            <v>1.0196626536641299E-2</v>
          </cell>
          <cell r="CU202">
            <v>1.0196626536641299E-2</v>
          </cell>
          <cell r="CV202">
            <v>1.0196626536641299E-2</v>
          </cell>
          <cell r="CW202">
            <v>1.0196626536641299E-2</v>
          </cell>
          <cell r="CX202">
            <v>1.3852703819025499E-2</v>
          </cell>
          <cell r="CY202">
            <v>2.1832952526021701E-2</v>
          </cell>
          <cell r="CZ202">
            <v>3.0049182928764101E-2</v>
          </cell>
          <cell r="DA202">
            <v>3.3440799039130303E-2</v>
          </cell>
          <cell r="DB202">
            <v>3.1717534410532697E-2</v>
          </cell>
          <cell r="DC202">
            <v>3.7852306723350701E-2</v>
          </cell>
          <cell r="DD202">
            <v>4.5115150751394099E-2</v>
          </cell>
          <cell r="DE202">
            <v>4.2316188071946897E-2</v>
          </cell>
          <cell r="DF202">
            <v>3.25326750846546E-2</v>
          </cell>
          <cell r="DG202">
            <v>3.0100123179937599E-2</v>
          </cell>
          <cell r="DH202">
            <v>3.3867868057087198E-2</v>
          </cell>
          <cell r="DI202">
            <v>3.5704156556266103E-2</v>
          </cell>
          <cell r="DJ202">
            <v>3.1690918847258498E-2</v>
          </cell>
          <cell r="DK202">
            <v>2.6567447751741701E-2</v>
          </cell>
          <cell r="DL202">
            <v>2.8534329870787901E-2</v>
          </cell>
          <cell r="DM202">
            <v>2.9993963079464999E-2</v>
          </cell>
          <cell r="DN202">
            <v>2.7329995046124499E-2</v>
          </cell>
          <cell r="DO202">
            <v>2.7326950588753202E-2</v>
          </cell>
          <cell r="DP202">
            <v>2.6714074770611801E-2</v>
          </cell>
          <cell r="DQ202">
            <v>2.80482256596906E-2</v>
          </cell>
          <cell r="DR202">
            <v>3.6773187156023998E-2</v>
          </cell>
          <cell r="DS202">
            <v>3.7974974619910097E-2</v>
          </cell>
          <cell r="DT202">
            <v>4.1647446173007398E-2</v>
          </cell>
          <cell r="DU202">
            <v>4.9281014248260001E-2</v>
          </cell>
          <cell r="DV202">
            <v>4.5675151078241799E-2</v>
          </cell>
          <cell r="DW202">
            <v>5.1056897336136303E-2</v>
          </cell>
          <cell r="DX202">
            <v>5.4294121277052902E-2</v>
          </cell>
          <cell r="DY202">
            <v>4.8141530007333802E-2</v>
          </cell>
          <cell r="DZ202">
            <v>4.6328733358325498E-2</v>
          </cell>
          <cell r="EA202">
            <v>3.4071300586457701E-2</v>
          </cell>
          <cell r="EB202">
            <v>3.1140378967187798E-2</v>
          </cell>
          <cell r="EC202">
            <v>2.6055508685611802E-2</v>
          </cell>
          <cell r="ED202">
            <v>2.40775278046974E-2</v>
          </cell>
          <cell r="EE202">
            <v>2.3687087095954702E-2</v>
          </cell>
          <cell r="EF202">
            <v>2.0747903782148299E-2</v>
          </cell>
          <cell r="EG202">
            <v>2.4901659768511199E-2</v>
          </cell>
          <cell r="EH202">
            <v>2.5737003187763698E-2</v>
          </cell>
          <cell r="EI202">
            <v>2.64306056696939E-2</v>
          </cell>
          <cell r="EJ202">
            <v>2.8741595160063999E-2</v>
          </cell>
          <cell r="EK202">
            <v>2.85117351674813E-2</v>
          </cell>
          <cell r="EL202">
            <v>3.7242236328656003E-2</v>
          </cell>
          <cell r="EM202">
            <v>4.06390652722299E-2</v>
          </cell>
          <cell r="EN202">
            <v>4.1168258464722801E-2</v>
          </cell>
          <cell r="EO202">
            <v>4.1242966096504102E-2</v>
          </cell>
          <cell r="EP202">
            <v>3.7286776442349498E-2</v>
          </cell>
          <cell r="EQ202">
            <v>3.4789637896294197E-2</v>
          </cell>
          <cell r="ER202">
            <v>3.1854488521979099E-2</v>
          </cell>
          <cell r="ES202">
            <v>3.2869265622159902E-2</v>
          </cell>
          <cell r="ET202">
            <v>4.7378188537757798E-2</v>
          </cell>
          <cell r="EU202">
            <v>3.9857955675062E-2</v>
          </cell>
          <cell r="EV202">
            <v>2.4819198758716101E-2</v>
          </cell>
          <cell r="EW202">
            <v>2.40197820122914E-2</v>
          </cell>
          <cell r="EX202">
            <v>2.71518604782508E-2</v>
          </cell>
          <cell r="EY202">
            <v>2.84752232652845E-2</v>
          </cell>
          <cell r="EZ202">
            <v>3.0113013413567601E-2</v>
          </cell>
          <cell r="FA202">
            <v>3.5966851684145797E-2</v>
          </cell>
          <cell r="FB202">
            <v>5.54191961921622E-2</v>
          </cell>
          <cell r="FC202">
            <v>5.7686526875082397E-2</v>
          </cell>
          <cell r="FD202">
            <v>7.5303449304782805E-2</v>
          </cell>
          <cell r="FE202">
            <v>4.0517476066763702E-2</v>
          </cell>
          <cell r="FF202">
            <v>3.2520583838585103E-2</v>
          </cell>
          <cell r="FG202">
            <v>4.16435468931E-2</v>
          </cell>
          <cell r="FH202">
            <v>4.0980621862035702E-2</v>
          </cell>
          <cell r="FI202">
            <v>3.6838471826115202E-2</v>
          </cell>
          <cell r="FJ202">
            <v>2.59678961360921E-2</v>
          </cell>
          <cell r="FK202">
            <v>2.1612885585232701E-2</v>
          </cell>
          <cell r="FL202">
            <v>2.33394416180077E-2</v>
          </cell>
          <cell r="FM202">
            <v>2.3870062674609099E-2</v>
          </cell>
          <cell r="FN202">
            <v>3.4336642429748002E-2</v>
          </cell>
          <cell r="FO202">
            <v>4.1837229995629999E-2</v>
          </cell>
          <cell r="FP202">
            <v>4.2946720256434E-2</v>
          </cell>
          <cell r="FQ202">
            <v>5.0179839283875302E-2</v>
          </cell>
          <cell r="FR202">
            <v>5.08619945038307E-2</v>
          </cell>
          <cell r="FS202">
            <v>4.4387650041694898E-2</v>
          </cell>
          <cell r="FT202">
            <v>4.26325720550087E-2</v>
          </cell>
          <cell r="FU202">
            <v>4.0506954599693903E-2</v>
          </cell>
          <cell r="FV202">
            <v>3.2130960616915102E-2</v>
          </cell>
          <cell r="FW202">
            <v>3.7534754481193297E-2</v>
          </cell>
          <cell r="FX202">
            <v>3.7078270027036002E-2</v>
          </cell>
          <cell r="FY202">
            <v>3.4186614735776999E-2</v>
          </cell>
          <cell r="FZ202">
            <v>3.1272900161433602E-2</v>
          </cell>
          <cell r="GA202">
            <v>3.2219298138268099E-2</v>
          </cell>
          <cell r="GB202">
            <v>2.7016376770429899E-2</v>
          </cell>
          <cell r="GC202">
            <v>2.7265161858909301E-2</v>
          </cell>
          <cell r="GD202">
            <v>3.94914540681068E-2</v>
          </cell>
          <cell r="GE202">
            <v>3.6825049112495498E-2</v>
          </cell>
          <cell r="GF202">
            <v>3.0347896589161299E-2</v>
          </cell>
          <cell r="GG202">
            <v>3.0067239938045699E-2</v>
          </cell>
          <cell r="GH202">
            <v>2.99654034457872E-2</v>
          </cell>
          <cell r="GI202">
            <v>2.5265685386900699E-2</v>
          </cell>
          <cell r="GJ202">
            <v>2.2852126621471201E-2</v>
          </cell>
          <cell r="GK202">
            <v>2.1772243870885201E-2</v>
          </cell>
          <cell r="GL202">
            <v>2.0757362634966602E-2</v>
          </cell>
          <cell r="GM202">
            <v>2.4692625463166099E-2</v>
          </cell>
          <cell r="GN202">
            <v>2.6083840965886101E-2</v>
          </cell>
          <cell r="GO202">
            <v>2.95186574510466E-2</v>
          </cell>
          <cell r="GP202">
            <v>3.06635303046978E-2</v>
          </cell>
          <cell r="GQ202">
            <v>3.4734869548391098E-2</v>
          </cell>
          <cell r="GR202">
            <v>4.0152650542650999E-2</v>
          </cell>
          <cell r="GS202">
            <v>3.70967242898688E-2</v>
          </cell>
          <cell r="GT202">
            <v>2.97256844980716E-2</v>
          </cell>
          <cell r="GU202">
            <v>2.79780955599629E-2</v>
          </cell>
          <cell r="GV202">
            <v>2.4289357008130601E-2</v>
          </cell>
          <cell r="GW202">
            <v>2.3209490889272599E-2</v>
          </cell>
          <cell r="GX202">
            <v>1.9261909622890299E-2</v>
          </cell>
          <cell r="GY202">
            <v>2.1631326061589198E-2</v>
          </cell>
          <cell r="GZ202">
            <v>2.6992828224901899E-2</v>
          </cell>
          <cell r="HA202">
            <v>2.6465481587425701E-2</v>
          </cell>
          <cell r="HB202">
            <v>2.5984647772214299E-2</v>
          </cell>
          <cell r="HC202">
            <v>2.5847074832981098E-2</v>
          </cell>
          <cell r="HD202">
            <v>2.5927110049875302E-2</v>
          </cell>
          <cell r="HE202">
            <v>2.6105969333519601E-2</v>
          </cell>
          <cell r="HF202">
            <v>2.6337252079991502E-2</v>
          </cell>
          <cell r="HG202">
            <v>2.6588587477854201E-2</v>
          </cell>
          <cell r="HH202">
            <v>2.6942760324137401E-2</v>
          </cell>
          <cell r="HI202">
            <v>2.72723292998606E-2</v>
          </cell>
          <cell r="HJ202">
            <v>2.75286677521197E-2</v>
          </cell>
          <cell r="HK202">
            <v>2.76864939077511E-2</v>
          </cell>
          <cell r="HL202">
            <v>2.7786709879451199E-2</v>
          </cell>
          <cell r="HM202">
            <v>2.7793073402644999E-2</v>
          </cell>
          <cell r="HN202">
            <v>2.7745290232118299E-2</v>
          </cell>
          <cell r="HO202">
            <v>2.7691398992383699E-2</v>
          </cell>
          <cell r="HP202">
            <v>2.7535916129346801E-2</v>
          </cell>
          <cell r="HQ202">
            <v>2.7435661351320501E-2</v>
          </cell>
          <cell r="HR202">
            <v>2.7199023694785301E-2</v>
          </cell>
          <cell r="HS202">
            <v>2.6777614200202599E-2</v>
          </cell>
          <cell r="HT202">
            <v>2.6427750145673602E-2</v>
          </cell>
          <cell r="HU202">
            <v>2.5994420569819401E-2</v>
          </cell>
          <cell r="HV202">
            <v>2.5640001716868401E-2</v>
          </cell>
          <cell r="HW202">
            <v>2.5285807051398702E-2</v>
          </cell>
          <cell r="HX202">
            <v>2.4951820573835298E-2</v>
          </cell>
          <cell r="HY202">
            <v>2.46340196551861E-2</v>
          </cell>
          <cell r="HZ202">
            <v>2.4330001698226002E-2</v>
          </cell>
          <cell r="IA202">
            <v>2.4053335039495499E-2</v>
          </cell>
          <cell r="IB202">
            <v>2.3809957254196702E-2</v>
          </cell>
          <cell r="IC202">
            <v>2.36191994211532E-2</v>
          </cell>
          <cell r="ID202">
            <v>2.3495163726972901E-2</v>
          </cell>
          <cell r="IE202">
            <v>2.3429901509718201E-2</v>
          </cell>
          <cell r="IF202">
            <v>2.34166775752911E-2</v>
          </cell>
          <cell r="IG202">
            <v>2.3440258644009799E-2</v>
          </cell>
          <cell r="IH202">
            <v>2.3486306796693501E-2</v>
          </cell>
          <cell r="II202">
            <v>2.3548704914391799E-2</v>
          </cell>
          <cell r="IJ202">
            <v>2.3623071084524699E-2</v>
          </cell>
          <cell r="IK202">
            <v>2.3703572159163699E-2</v>
          </cell>
          <cell r="IL202">
            <v>2.37849332846309E-2</v>
          </cell>
          <cell r="IM202">
            <v>2.38662331213364E-2</v>
          </cell>
          <cell r="IN202">
            <v>2.3947897522225599E-2</v>
          </cell>
          <cell r="IO202">
            <v>2.4028156753410999E-2</v>
          </cell>
          <cell r="IP202">
            <v>2.41042300233579E-2</v>
          </cell>
          <cell r="IQ202">
            <v>2.4174624735457902E-2</v>
          </cell>
          <cell r="IR202">
            <v>2.4238398227314901E-2</v>
          </cell>
          <cell r="IS202">
            <v>2.4294607035445701E-2</v>
          </cell>
          <cell r="IT202">
            <v>2.4342180861990002E-2</v>
          </cell>
          <cell r="IU202">
            <v>2.43815846235216E-2</v>
          </cell>
          <cell r="IV202">
            <v>2.4414496997460101E-2</v>
          </cell>
          <cell r="IW202">
            <v>2.4443536898949299E-2</v>
          </cell>
          <cell r="IX202">
            <v>2.4470385672437801E-2</v>
          </cell>
          <cell r="IY202">
            <v>2.4495301307682699E-2</v>
          </cell>
          <cell r="IZ202">
            <v>2.4516849597627399E-2</v>
          </cell>
          <cell r="JA202">
            <v>2.4534825542235902E-2</v>
          </cell>
          <cell r="JB202">
            <v>2.4549138062755101E-2</v>
          </cell>
          <cell r="JC202">
            <v>2.4558952445040898E-2</v>
          </cell>
          <cell r="JD202">
            <v>2.4563740458514699E-2</v>
          </cell>
          <cell r="JE202">
            <v>2.4563830351074799E-2</v>
          </cell>
          <cell r="JF202">
            <v>2.4559333525459401E-2</v>
          </cell>
          <cell r="JG202">
            <v>2.45499024388975E-2</v>
          </cell>
          <cell r="JH202">
            <v>2.4535268438513402E-2</v>
          </cell>
          <cell r="JI202">
            <v>2.45155940260183E-2</v>
          </cell>
          <cell r="JJ202">
            <v>2.4491183895854599E-2</v>
          </cell>
          <cell r="JK202">
            <v>2.4462107425957402E-2</v>
          </cell>
          <cell r="JL202">
            <v>2.4428533954627001E-2</v>
          </cell>
          <cell r="JM202">
            <v>2.43908558815015E-2</v>
          </cell>
          <cell r="JN202">
            <v>2.4349857479111701E-2</v>
          </cell>
          <cell r="JO202">
            <v>2.4306091188024299E-2</v>
          </cell>
          <cell r="JP202">
            <v>2.4260215624279199E-2</v>
          </cell>
          <cell r="JQ202">
            <v>2.4212622646271598E-2</v>
          </cell>
          <cell r="JR202">
            <v>2.4163970746997498E-2</v>
          </cell>
          <cell r="JS202">
            <v>2.4114900269523398E-2</v>
          </cell>
          <cell r="JT202">
            <v>2.40660131428641E-2</v>
          </cell>
          <cell r="JU202">
            <v>2.40173871165765E-2</v>
          </cell>
          <cell r="JV202">
            <v>2.3969260909911399E-2</v>
          </cell>
          <cell r="JW202">
            <v>2.3922027352082501E-2</v>
          </cell>
          <cell r="JX202">
            <v>2.3875948500556299E-2</v>
          </cell>
          <cell r="JY202">
            <v>2.3830855571137701E-2</v>
          </cell>
          <cell r="JZ202">
            <v>2.37866862001565E-2</v>
          </cell>
          <cell r="KA202">
            <v>2.37435675244821E-2</v>
          </cell>
          <cell r="KB202">
            <v>2.37015105162863E-2</v>
          </cell>
          <cell r="KC202">
            <v>2.36603032479464E-2</v>
          </cell>
          <cell r="KD202">
            <v>2.3619801899139502E-2</v>
          </cell>
          <cell r="KE202">
            <v>2.35800006810458E-2</v>
          </cell>
          <cell r="KF202">
            <v>2.3540831525840002E-2</v>
          </cell>
          <cell r="KG202">
            <v>2.3502163673087401E-2</v>
          </cell>
          <cell r="KH202">
            <v>2.3463899417732501E-2</v>
          </cell>
          <cell r="KI202">
            <v>2.3426005096825998E-2</v>
          </cell>
          <cell r="KJ202">
            <v>2.3388430542852601E-2</v>
          </cell>
          <cell r="KK202">
            <v>2.33511373028032E-2</v>
          </cell>
          <cell r="KL202">
            <v>2.3314093789292199E-2</v>
          </cell>
          <cell r="KM202">
            <v>2.3277282113785699E-2</v>
          </cell>
          <cell r="KN202">
            <v>2.3240692165652499E-2</v>
          </cell>
          <cell r="KO202">
            <v>2.3204337310770502E-2</v>
          </cell>
          <cell r="KP202">
            <v>2.3168224462750402E-2</v>
          </cell>
          <cell r="KQ202">
            <v>2.31323562004568E-2</v>
          </cell>
          <cell r="KR202">
            <v>2.3096748726556999E-2</v>
          </cell>
          <cell r="KS202">
            <v>2.3061427997646301E-2</v>
          </cell>
          <cell r="KT202">
            <v>2.30264107743424E-2</v>
          </cell>
          <cell r="KU202">
            <v>2.2991710501248201E-2</v>
          </cell>
          <cell r="KV202">
            <v>2.2957350889354598E-2</v>
          </cell>
          <cell r="KW202">
            <v>2.2923351006064501E-2</v>
          </cell>
          <cell r="KX202">
            <v>2.2889723015340601E-2</v>
          </cell>
          <cell r="KY202">
            <v>2.28564815085547E-2</v>
          </cell>
          <cell r="KZ202">
            <v>2.2823646391003101E-2</v>
          </cell>
          <cell r="LA202">
            <v>2.2791226382455902E-2</v>
          </cell>
          <cell r="LB202">
            <v>2.2759226130250401E-2</v>
          </cell>
          <cell r="LC202">
            <v>2.2727656023964999E-2</v>
          </cell>
          <cell r="LD202">
            <v>2.26965285519828E-2</v>
          </cell>
          <cell r="LE202">
            <v>2.2665845404805901E-2</v>
          </cell>
          <cell r="LF202">
            <v>2.26356056373638E-2</v>
          </cell>
          <cell r="LG202">
            <v>2.26058138534036E-2</v>
          </cell>
          <cell r="LH202">
            <v>2.2576475600660999E-2</v>
          </cell>
          <cell r="LI202">
            <v>2.2547589440104598E-2</v>
          </cell>
          <cell r="LJ202">
            <v>2.2519151335516199E-2</v>
          </cell>
          <cell r="LK202">
            <v>2.2491160587105201E-2</v>
          </cell>
          <cell r="LL202">
            <v>2.2463617587190898E-2</v>
          </cell>
          <cell r="LM202">
            <v>2.24365201984307E-2</v>
          </cell>
          <cell r="LN202">
            <v>2.2409863036243202E-2</v>
          </cell>
          <cell r="LO202">
            <v>2.2383641420873401E-2</v>
          </cell>
          <cell r="LP202">
            <v>2.2357852432073399E-2</v>
          </cell>
          <cell r="LQ202">
            <v>2.2332494320524102E-2</v>
          </cell>
          <cell r="LR202">
            <v>2.2307561369113601E-2</v>
          </cell>
          <cell r="LS202">
            <v>2.2283046381118801E-2</v>
          </cell>
          <cell r="LT202">
            <v>2.22589446230828E-2</v>
          </cell>
          <cell r="LU202">
            <v>2.2235255064681499E-2</v>
          </cell>
          <cell r="LV202">
            <v>2.22119722140896E-2</v>
          </cell>
          <cell r="LW202">
            <v>2.2189087608410301E-2</v>
          </cell>
          <cell r="LX202">
            <v>2.21665957875113E-2</v>
          </cell>
          <cell r="LY202">
            <v>2.2144496435888301E-2</v>
          </cell>
          <cell r="LZ202">
            <v>2.2122784561154799E-2</v>
          </cell>
          <cell r="MA202">
            <v>2.2101451343830899E-2</v>
          </cell>
          <cell r="MB202">
            <v>2.2080491299151201E-2</v>
          </cell>
          <cell r="MC202">
            <v>2.20599046914665E-2</v>
          </cell>
          <cell r="MD202">
            <v>2.2039687108170999E-2</v>
          </cell>
          <cell r="ME202">
            <v>2.2019829935017401E-2</v>
          </cell>
          <cell r="MF202">
            <v>2.2000328040294798E-2</v>
          </cell>
          <cell r="MG202">
            <v>2.1981182093160301E-2</v>
          </cell>
          <cell r="MH202">
            <v>2.1962388215396599E-2</v>
          </cell>
          <cell r="MI202">
            <v>2.1943938275651598E-2</v>
          </cell>
          <cell r="MJ202">
            <v>2.19258276375063E-2</v>
          </cell>
          <cell r="MK202">
            <v>2.19080572112519E-2</v>
          </cell>
          <cell r="ML202">
            <v>2.1890623550430699E-2</v>
          </cell>
          <cell r="MM202">
            <v>2.1873519094915E-2</v>
          </cell>
          <cell r="MN202">
            <v>2.1856739708109699E-2</v>
          </cell>
          <cell r="MO202">
            <v>2.1840286419671201E-2</v>
          </cell>
          <cell r="MP202">
            <v>2.1824156110182201E-2</v>
          </cell>
          <cell r="MQ202">
            <v>2.1808341778244499E-2</v>
          </cell>
          <cell r="MR202">
            <v>2.1792839732487999E-2</v>
          </cell>
          <cell r="MS202">
            <v>2.1777651049534E-2</v>
          </cell>
          <cell r="MT202">
            <v>2.1762772857038901E-2</v>
          </cell>
          <cell r="MU202">
            <v>2.1748198658807501E-2</v>
          </cell>
          <cell r="MV202">
            <v>2.1733925141232999E-2</v>
          </cell>
          <cell r="MW202">
            <v>2.17199533951206E-2</v>
          </cell>
          <cell r="MX202">
            <v>2.17062807463324E-2</v>
          </cell>
          <cell r="MY202">
            <v>2.1692901147353401E-2</v>
          </cell>
          <cell r="MZ202">
            <v>2.1679811609673399E-2</v>
          </cell>
          <cell r="NA202">
            <v>2.16670132356232E-2</v>
          </cell>
          <cell r="NB202">
            <v>2.1654503529806801E-2</v>
          </cell>
          <cell r="NC202">
            <v>2.1642276852445599E-2</v>
          </cell>
          <cell r="ND202">
            <v>2.16303305086917E-2</v>
          </cell>
          <cell r="NE202">
            <v>2.1618665624346001E-2</v>
          </cell>
          <cell r="NF202">
            <v>2.16072798789501E-2</v>
          </cell>
          <cell r="NG202">
            <v>2.1596168012834701E-2</v>
          </cell>
          <cell r="NH202">
            <v>2.15853276054313E-2</v>
          </cell>
          <cell r="NI202">
            <v>2.1574759817853801E-2</v>
          </cell>
          <cell r="NJ202">
            <v>2.15644625032528E-2</v>
          </cell>
          <cell r="NK202">
            <v>2.15544307602164E-2</v>
          </cell>
          <cell r="NL202">
            <v>2.1544662427267599E-2</v>
          </cell>
          <cell r="NM202">
            <v>2.15351587081106E-2</v>
          </cell>
          <cell r="NN202">
            <v>2.1525917628065799E-2</v>
          </cell>
          <cell r="NO202">
            <v>2.1516934627806902E-2</v>
          </cell>
          <cell r="NP202">
            <v>2.15082077952236E-2</v>
          </cell>
          <cell r="NQ202">
            <v>2.1499738382084799E-2</v>
          </cell>
          <cell r="NR202">
            <v>2.1491524583212102E-2</v>
          </cell>
          <cell r="NS202">
            <v>2.14835621654678E-2</v>
          </cell>
          <cell r="NT202">
            <v>2.1475849452111999E-2</v>
          </cell>
          <cell r="NU202">
            <v>2.14683877367551E-2</v>
          </cell>
          <cell r="NV202">
            <v>2.1461175367657698E-2</v>
          </cell>
          <cell r="NW202">
            <v>2.1454208410764401E-2</v>
          </cell>
          <cell r="NX202">
            <v>2.1447485405756101E-2</v>
          </cell>
          <cell r="NY202">
            <v>2.1441007686873001E-2</v>
          </cell>
          <cell r="NZ202">
            <v>2.1434773760522399E-2</v>
          </cell>
          <cell r="OA202">
            <v>2.1428779996973901E-2</v>
          </cell>
          <cell r="OB202">
            <v>2.14230251642086E-2</v>
          </cell>
          <cell r="OC202">
            <v>2.14175106384977E-2</v>
          </cell>
          <cell r="OD202">
            <v>2.1412235057341199E-2</v>
          </cell>
          <cell r="OE202">
            <v>2.14071950464743E-2</v>
          </cell>
          <cell r="OF202">
            <v>2.14023895676098E-2</v>
          </cell>
          <cell r="OG202">
            <v>2.1397820041230999E-2</v>
          </cell>
          <cell r="OH202">
            <v>2.1393485294566601E-2</v>
          </cell>
          <cell r="OI202">
            <v>2.1389382331233601E-2</v>
          </cell>
          <cell r="OJ202">
            <v>2.1385510509368599E-2</v>
          </cell>
          <cell r="OK202">
            <v>2.1381871491119499E-2</v>
          </cell>
          <cell r="OL202">
            <v>2.13784644786385E-2</v>
          </cell>
          <cell r="OM202">
            <v>2.1375287034534202E-2</v>
          </cell>
          <cell r="ON202">
            <v>2.1372339060008599E-2</v>
          </cell>
          <cell r="OO202">
            <v>2.13696225163061E-2</v>
          </cell>
          <cell r="OP202">
            <v>2.1367136987437901E-2</v>
          </cell>
          <cell r="OQ202">
            <v>2.13648805991743E-2</v>
          </cell>
          <cell r="OR202">
            <v>2.1362853752658902E-2</v>
          </cell>
          <cell r="OS202">
            <v>2.1361058622442499E-2</v>
          </cell>
          <cell r="OT202">
            <v>2.1359495060048202E-2</v>
          </cell>
          <cell r="OU202">
            <v>2.1358161636212802E-2</v>
          </cell>
          <cell r="OV202">
            <v>2.13570591377071E-2</v>
          </cell>
          <cell r="OW202">
            <v>2.13561898799948E-2</v>
          </cell>
          <cell r="OX202">
            <v>2.13555539467539E-2</v>
          </cell>
          <cell r="OY202">
            <v>2.1355150347896899E-2</v>
          </cell>
          <cell r="OZ202">
            <v>2.1354980275039601E-2</v>
          </cell>
          <cell r="PA202">
            <v>2.13550461782685E-2</v>
          </cell>
          <cell r="PB202">
            <v>2.13553482792606E-2</v>
          </cell>
          <cell r="PC202">
            <v>2.1355885834568201E-2</v>
          </cell>
          <cell r="PD202">
            <v>2.1356660155996601E-2</v>
          </cell>
          <cell r="PE202">
            <v>2.13576735245086E-2</v>
          </cell>
          <cell r="PF202">
            <v>2.1358925952304399E-2</v>
          </cell>
          <cell r="PG202">
            <v>2.1360416570952102E-2</v>
          </cell>
          <cell r="PH202">
            <v>2.1362146615893099E-2</v>
          </cell>
          <cell r="PI202">
            <v>2.1364118345853899E-2</v>
          </cell>
          <cell r="PJ202">
            <v>2.1366332214105999E-2</v>
          </cell>
          <cell r="PK202">
            <v>2.1368788348148201E-2</v>
          </cell>
          <cell r="PL202">
            <v>2.1371489143534601E-2</v>
          </cell>
          <cell r="PM202">
            <v>2.1374436919418399E-2</v>
          </cell>
          <cell r="PN202">
            <v>2.1377631105496099E-2</v>
          </cell>
          <cell r="PO202">
            <v>2.1381070002606601E-2</v>
          </cell>
          <cell r="PP202">
            <v>2.1384754371867098E-2</v>
          </cell>
          <cell r="PQ202">
            <v>2.13886869535641E-2</v>
          </cell>
          <cell r="PR202">
            <v>2.13928702894709E-2</v>
          </cell>
          <cell r="PS202">
            <v>2.13973083958841E-2</v>
          </cell>
          <cell r="PT202">
            <v>2.14020099112434E-2</v>
          </cell>
          <cell r="PU202">
            <v>2.1406983328112701E-2</v>
          </cell>
          <cell r="PV202">
            <v>2.14122355763872E-2</v>
          </cell>
          <cell r="PW202">
            <v>2.1417774520546901E-2</v>
          </cell>
          <cell r="PX202">
            <v>2.1423610969130501E-2</v>
          </cell>
          <cell r="PY202">
            <v>2.14297532588433E-2</v>
          </cell>
          <cell r="PZ202">
            <v>2.14362073709174E-2</v>
          </cell>
          <cell r="QA202">
            <v>2.1442980663417498E-2</v>
          </cell>
          <cell r="QB202">
            <v>2.14500825784565E-2</v>
          </cell>
          <cell r="QC202">
            <v>2.1457519292109099E-2</v>
          </cell>
          <cell r="QD202">
            <v>2.1465294229834501E-2</v>
          </cell>
          <cell r="QE202">
            <v>2.1473412128778201E-2</v>
          </cell>
          <cell r="QF202">
            <v>2.1481879907875499E-2</v>
          </cell>
          <cell r="QG202">
            <v>2.1490702471383901E-2</v>
          </cell>
          <cell r="QH202">
            <v>2.1499883584885901E-2</v>
          </cell>
          <cell r="QI202">
            <v>2.1509429818208099E-2</v>
          </cell>
          <cell r="QJ202">
            <v>2.1519350167678999E-2</v>
          </cell>
          <cell r="QK202">
            <v>2.1529648951394399E-2</v>
          </cell>
          <cell r="QL202">
            <v>2.15403258305993E-2</v>
          </cell>
          <cell r="QM202">
            <v>2.15513800737792E-2</v>
          </cell>
          <cell r="QN202">
            <v>2.1562810466718499E-2</v>
          </cell>
          <cell r="QO202">
            <v>2.15746131805707E-2</v>
          </cell>
          <cell r="QP202">
            <v>2.1586781223301599E-2</v>
          </cell>
          <cell r="QQ202">
            <v>2.1599308051017001E-2</v>
          </cell>
          <cell r="QR202">
            <v>2.1612189974342201E-2</v>
          </cell>
          <cell r="QS202">
            <v>2.16254262017389E-2</v>
          </cell>
          <cell r="QT202">
            <v>2.1639021970829401E-2</v>
          </cell>
          <cell r="QU202">
            <v>2.1652997122049201E-2</v>
          </cell>
          <cell r="QV202">
            <v>2.16673902007904E-2</v>
          </cell>
          <cell r="QW202">
            <v>2.16822320429387E-2</v>
          </cell>
          <cell r="QX202">
            <v>2.1697502867851499E-2</v>
          </cell>
          <cell r="QY202">
            <v>2.1713095812920601E-2</v>
          </cell>
          <cell r="QZ202">
            <v>2.1728792565704601E-2</v>
          </cell>
          <cell r="RA202">
            <v>2.1744703835219301E-2</v>
          </cell>
          <cell r="RB202">
            <v>2.1760981540131299E-2</v>
          </cell>
          <cell r="RC202">
            <v>2.1777859639000901E-2</v>
          </cell>
          <cell r="RD202">
            <v>2.1795706905518301E-2</v>
          </cell>
          <cell r="RE202">
            <v>2.1814558338756101E-2</v>
          </cell>
          <cell r="RF202">
            <v>2.1834434679593999E-2</v>
          </cell>
          <cell r="RG202">
            <v>2.1855367007243599E-2</v>
          </cell>
          <cell r="RH202">
            <v>2.18773536744588E-2</v>
          </cell>
          <cell r="RI202">
            <v>2.1900353043857498E-2</v>
          </cell>
          <cell r="RJ202">
            <v>2.19243199477267E-2</v>
          </cell>
          <cell r="RK202">
            <v>2.1949218892950199E-2</v>
          </cell>
          <cell r="RL202">
            <v>2.1975006737615401E-2</v>
          </cell>
          <cell r="RM202">
            <v>2.2001644951799001E-2</v>
          </cell>
          <cell r="RN202">
            <v>2.2029086361673899E-2</v>
          </cell>
          <cell r="RO202">
            <v>2.2057267837390902E-2</v>
          </cell>
          <cell r="RP202">
            <v>2.2086126712627E-2</v>
          </cell>
          <cell r="RQ202">
            <v>2.2115621938852401E-2</v>
          </cell>
          <cell r="RR202">
            <v>2.21457625047932E-2</v>
          </cell>
          <cell r="RS202">
            <v>2.21766540947534E-2</v>
          </cell>
          <cell r="RT202">
            <v>2.22085325209001E-2</v>
          </cell>
          <cell r="RU202">
            <v>2.2241297803636401E-2</v>
          </cell>
          <cell r="RV202">
            <v>2.2274770724484999E-2</v>
          </cell>
          <cell r="RW202">
            <v>2.2308669830429399E-2</v>
          </cell>
          <cell r="RX202">
            <v>2.2342604382254501E-2</v>
          </cell>
          <cell r="RY202">
            <v>2.2376528197670501E-2</v>
          </cell>
          <cell r="RZ202">
            <v>2.2410434192654299E-2</v>
          </cell>
          <cell r="SA202">
            <v>2.2444337362108099E-2</v>
          </cell>
          <cell r="SB202">
            <v>2.2478404193888701E-2</v>
          </cell>
          <cell r="SC202">
            <v>2.25128313592497E-2</v>
          </cell>
          <cell r="SD202">
            <v>2.25478799070057E-2</v>
          </cell>
          <cell r="SE202">
            <v>2.25839538326351E-2</v>
          </cell>
          <cell r="SF202">
            <v>2.2621849060080301E-2</v>
          </cell>
          <cell r="SG202">
            <v>2.26624668413054E-2</v>
          </cell>
          <cell r="SH202">
            <v>2.2706530701728501E-2</v>
          </cell>
          <cell r="SI202">
            <v>2.2753262988449301E-2</v>
          </cell>
          <cell r="SJ202">
            <v>2.2797034135515998E-2</v>
          </cell>
          <cell r="SK202">
            <v>2.2828959801253299E-2</v>
          </cell>
          <cell r="SL202">
            <v>2.2841106836519898E-2</v>
          </cell>
          <cell r="SM202">
            <v>2.2827950470104701E-2</v>
          </cell>
          <cell r="SN202">
            <v>2.29516468186346E-2</v>
          </cell>
          <cell r="SO202">
            <v>2.3073612116769001E-2</v>
          </cell>
          <cell r="SP202">
            <v>2.3193870650357301E-2</v>
          </cell>
          <cell r="SQ202">
            <v>2.33124568529917E-2</v>
          </cell>
          <cell r="SR202">
            <v>2.34293578713522E-2</v>
          </cell>
          <cell r="SS202">
            <v>2.3544563038496301E-2</v>
          </cell>
          <cell r="ST202">
            <v>2.3658056657592699E-2</v>
          </cell>
          <cell r="SU202">
            <v>2.3769781317650399E-2</v>
          </cell>
          <cell r="SV202">
            <v>2.3879539417193101E-2</v>
          </cell>
          <cell r="SW202">
            <v>2.3987156022096699E-2</v>
          </cell>
          <cell r="SX202">
            <v>2.4092415473364701E-2</v>
          </cell>
          <cell r="SY202">
            <v>2.4194940063119601E-2</v>
          </cell>
          <cell r="SZ202">
            <v>2.4293944347475002E-2</v>
          </cell>
          <cell r="TA202">
            <v>2.4388542523214402E-2</v>
          </cell>
          <cell r="TB202">
            <v>2.4478047311563101E-2</v>
          </cell>
          <cell r="TC202">
            <v>2.4563264485886801E-2</v>
          </cell>
          <cell r="TD202">
            <v>2.4649811985624801E-2</v>
          </cell>
          <cell r="TE202">
            <v>2.4746561274911899E-2</v>
          </cell>
          <cell r="TF202">
            <v>2.4861451359130801E-2</v>
          </cell>
        </row>
        <row r="203">
          <cell r="A203" t="str">
            <v>INFQ</v>
          </cell>
          <cell r="B203" t="str">
            <v>NA</v>
          </cell>
          <cell r="C203" t="str">
            <v>Scalar TS</v>
          </cell>
          <cell r="D203" t="str">
            <v>Numeric</v>
          </cell>
          <cell r="E203">
            <v>3.4351145038167899E-2</v>
          </cell>
          <cell r="F203">
            <v>3.4351145038167899E-2</v>
          </cell>
          <cell r="G203">
            <v>5.1660516605165997E-2</v>
          </cell>
          <cell r="H203">
            <v>2.1052631578947399E-2</v>
          </cell>
          <cell r="I203">
            <v>6.8728522336769498E-3</v>
          </cell>
          <cell r="J203">
            <v>3.4129692832765E-3</v>
          </cell>
          <cell r="K203">
            <v>0</v>
          </cell>
          <cell r="L203">
            <v>6.80272108843538E-3</v>
          </cell>
          <cell r="M203">
            <v>2.7027027027027199E-2</v>
          </cell>
          <cell r="N203">
            <v>7.2368421052631401E-2</v>
          </cell>
          <cell r="O203">
            <v>2.1472392638036901E-2</v>
          </cell>
          <cell r="P203">
            <v>9.0090090090091408E-3</v>
          </cell>
          <cell r="Q203">
            <v>6.2499999999999799E-2</v>
          </cell>
          <cell r="R203">
            <v>8.4033613445378297E-2</v>
          </cell>
          <cell r="S203">
            <v>5.1679586563307497E-2</v>
          </cell>
          <cell r="T203">
            <v>7.86240786240784E-2</v>
          </cell>
          <cell r="U203">
            <v>0.104783599088838</v>
          </cell>
          <cell r="V203">
            <v>0.119587628865979</v>
          </cell>
          <cell r="W203">
            <v>7.1823204419889694E-2</v>
          </cell>
          <cell r="X203">
            <v>0.134020618556701</v>
          </cell>
          <cell r="Y203">
            <v>0.115151515151515</v>
          </cell>
          <cell r="Z203">
            <v>0.116847826086957</v>
          </cell>
          <cell r="AA203">
            <v>7.4209245742092395E-2</v>
          </cell>
          <cell r="AB203">
            <v>6.2287655719139398E-2</v>
          </cell>
          <cell r="AC203">
            <v>4.5842217484008498E-2</v>
          </cell>
          <cell r="AD203">
            <v>0.11009174311926601</v>
          </cell>
          <cell r="AE203">
            <v>2.3875114784205599E-2</v>
          </cell>
          <cell r="AF203">
            <v>0.10762331838564999</v>
          </cell>
          <cell r="AG203">
            <v>6.3157894736842093E-2</v>
          </cell>
          <cell r="AH203">
            <v>6.2452399086062399E-2</v>
          </cell>
          <cell r="AI203">
            <v>6.4516129032258202E-2</v>
          </cell>
          <cell r="AJ203">
            <v>0.10235690235690199</v>
          </cell>
          <cell r="AK203">
            <v>0.11117898594990799</v>
          </cell>
          <cell r="AL203">
            <v>0.11324903793292999</v>
          </cell>
          <cell r="AM203">
            <v>8.8888888888888601E-2</v>
          </cell>
          <cell r="AN203">
            <v>6.3945578231292793E-2</v>
          </cell>
          <cell r="AO203">
            <v>6.7774936061381102E-2</v>
          </cell>
          <cell r="AP203">
            <v>0.12934131736526899</v>
          </cell>
          <cell r="AQ203">
            <v>0.13644397313538401</v>
          </cell>
          <cell r="AR203">
            <v>0.13965785381026399</v>
          </cell>
          <cell r="AS203">
            <v>0.105076419213974</v>
          </cell>
          <cell r="AT203">
            <v>0.13213139046678199</v>
          </cell>
          <cell r="AU203">
            <v>0.10732984293193699</v>
          </cell>
          <cell r="AV203">
            <v>0.11446020488573699</v>
          </cell>
          <cell r="AW203">
            <v>0.12939720700017701</v>
          </cell>
          <cell r="AX203">
            <v>9.1407105963374494E-2</v>
          </cell>
          <cell r="AY203">
            <v>8.0883407428653298E-2</v>
          </cell>
          <cell r="AZ203">
            <v>0.102826058113308</v>
          </cell>
          <cell r="BA203">
            <v>0.103103946102021</v>
          </cell>
          <cell r="BB203">
            <v>0.108954084414876</v>
          </cell>
          <cell r="BC203">
            <v>0.13286782061369001</v>
          </cell>
          <cell r="BD203">
            <v>0.15635037763694801</v>
          </cell>
          <cell r="BE203">
            <v>0.18348348348348301</v>
          </cell>
          <cell r="BF203">
            <v>0.22310327328089299</v>
          </cell>
          <cell r="BG203">
            <v>0.15725325449924801</v>
          </cell>
          <cell r="BH203">
            <v>7.17518935149912E-2</v>
          </cell>
          <cell r="BI203">
            <v>3.0024253575311501E-2</v>
          </cell>
          <cell r="BJ203">
            <v>4.01104254628128E-2</v>
          </cell>
          <cell r="BK203">
            <v>3.90320062451208E-2</v>
          </cell>
          <cell r="BL203">
            <v>5.8226897069872101E-2</v>
          </cell>
          <cell r="BM203">
            <v>0.11111111111111099</v>
          </cell>
          <cell r="BN203">
            <v>6.4856230031948597E-2</v>
          </cell>
          <cell r="BO203">
            <v>7.6507650765076804E-2</v>
          </cell>
          <cell r="BP203">
            <v>7.4414715719063301E-2</v>
          </cell>
          <cell r="BQ203">
            <v>5.3955901426718599E-2</v>
          </cell>
          <cell r="BR203">
            <v>1.91976372138816E-2</v>
          </cell>
          <cell r="BS203">
            <v>2.6080656846172199E-2</v>
          </cell>
          <cell r="BT203">
            <v>3.7655919039774298E-2</v>
          </cell>
          <cell r="BU203">
            <v>4.9897936039918302E-2</v>
          </cell>
          <cell r="BV203">
            <v>4.5582199179088297E-2</v>
          </cell>
          <cell r="BW203">
            <v>5.6198347107437902E-2</v>
          </cell>
          <cell r="BX203">
            <v>6.8075117370892002E-2</v>
          </cell>
          <cell r="BY203">
            <v>6.0989010989011001E-2</v>
          </cell>
          <cell r="BZ203">
            <v>5.66200586915242E-2</v>
          </cell>
          <cell r="CA203">
            <v>7.1720307139356398E-2</v>
          </cell>
          <cell r="CB203">
            <v>1.4329268292682801E-2</v>
          </cell>
          <cell r="CC203">
            <v>4.5536519386834902E-2</v>
          </cell>
          <cell r="CD203">
            <v>6.8132815868909E-2</v>
          </cell>
          <cell r="CE203">
            <v>4.9253128784820799E-2</v>
          </cell>
          <cell r="CF203">
            <v>5.3738617416955001E-2</v>
          </cell>
          <cell r="CG203">
            <v>3.5540408958130598E-2</v>
          </cell>
          <cell r="CH203">
            <v>2.1509167842030899E-2</v>
          </cell>
          <cell r="CI203">
            <v>1.3462202278218699E-2</v>
          </cell>
          <cell r="CJ203">
            <v>1.0785649409627699E-2</v>
          </cell>
          <cell r="CK203">
            <v>1.21307424463664E-2</v>
          </cell>
          <cell r="CL203">
            <v>2.3637776051492799E-2</v>
          </cell>
          <cell r="CM203">
            <v>2.5477016478750999E-2</v>
          </cell>
          <cell r="CN203">
            <v>1.3954963526800101E-2</v>
          </cell>
          <cell r="CO203">
            <v>3.85778333854647E-3</v>
          </cell>
          <cell r="CP203">
            <v>2.4927295388448298E-3</v>
          </cell>
          <cell r="CQ203">
            <v>3.1081641110652898E-3</v>
          </cell>
          <cell r="CR203">
            <v>4.6478000413137099E-3</v>
          </cell>
          <cell r="CS203">
            <v>1.92248380795721E-2</v>
          </cell>
          <cell r="CT203">
            <v>7.26245713132956E-3</v>
          </cell>
          <cell r="CU203">
            <v>1.7925095133186599E-2</v>
          </cell>
          <cell r="CV203">
            <v>4.9188391539596301E-3</v>
          </cell>
          <cell r="CW203">
            <v>-3.8179148311306998E-3</v>
          </cell>
          <cell r="CX203">
            <v>2.65330188679247E-3</v>
          </cell>
          <cell r="CY203">
            <v>3.8224051749484698E-3</v>
          </cell>
          <cell r="CZ203">
            <v>1.6598320640501801E-3</v>
          </cell>
          <cell r="DA203">
            <v>6.4333755726677698E-3</v>
          </cell>
          <cell r="DB203">
            <v>8.71670702179417E-4</v>
          </cell>
          <cell r="DC203">
            <v>9.1929552932068503E-3</v>
          </cell>
          <cell r="DD203">
            <v>3.7395723463418099E-3</v>
          </cell>
          <cell r="DE203">
            <v>5.0630492930836503E-3</v>
          </cell>
          <cell r="DF203">
            <v>7.4137439406900497E-3</v>
          </cell>
          <cell r="DG203">
            <v>7.8309274459853508E-3</v>
          </cell>
          <cell r="DH203">
            <v>1.4042314173376999E-3</v>
          </cell>
          <cell r="DI203">
            <v>2.05665139758815E-3</v>
          </cell>
          <cell r="DJ203">
            <v>5.8774139378674501E-3</v>
          </cell>
          <cell r="DK203">
            <v>7.0487850120570803E-3</v>
          </cell>
          <cell r="DL203">
            <v>4.32860563639714E-3</v>
          </cell>
          <cell r="DM203">
            <v>4.0348464007335903E-3</v>
          </cell>
          <cell r="DN203">
            <v>6.5759430084937299E-3</v>
          </cell>
          <cell r="DO203">
            <v>-3.72017058343144E-3</v>
          </cell>
          <cell r="DP203">
            <v>5.4644808743169503E-3</v>
          </cell>
          <cell r="DQ203">
            <v>6.3405797101450103E-3</v>
          </cell>
          <cell r="DR203">
            <v>1.5391539153915199E-2</v>
          </cell>
          <cell r="DS203">
            <v>1.6576544632568101E-2</v>
          </cell>
          <cell r="DT203">
            <v>1.4475061039414001E-2</v>
          </cell>
          <cell r="DU203">
            <v>1.0572460030943601E-2</v>
          </cell>
          <cell r="DV203">
            <v>1.4459470953474701E-2</v>
          </cell>
          <cell r="DW203">
            <v>5.1144462144714397E-3</v>
          </cell>
          <cell r="DX203">
            <v>1.12612612612617E-2</v>
          </cell>
          <cell r="DY203">
            <v>8.41375897055174E-3</v>
          </cell>
          <cell r="DZ203">
            <v>3.4519427402863102E-2</v>
          </cell>
          <cell r="EA203">
            <v>2.3404760022139599E-2</v>
          </cell>
          <cell r="EB203">
            <v>1.61477246388009E-2</v>
          </cell>
          <cell r="EC203">
            <v>1.03406326034063E-2</v>
          </cell>
          <cell r="ED203">
            <v>3.9885611077663504E-3</v>
          </cell>
          <cell r="EE203">
            <v>1.79896559478299E-3</v>
          </cell>
          <cell r="EF203">
            <v>5.6116722783390296E-3</v>
          </cell>
          <cell r="EG203">
            <v>7.2172619047619103E-3</v>
          </cell>
          <cell r="EH203">
            <v>4.8755263352295904E-3</v>
          </cell>
          <cell r="EI203">
            <v>2.6464750422701099E-3</v>
          </cell>
          <cell r="EJ203">
            <v>1.0118043844856499E-2</v>
          </cell>
          <cell r="EK203">
            <v>3.3388981636060001E-3</v>
          </cell>
          <cell r="EL203">
            <v>1.7000651088765001E-2</v>
          </cell>
          <cell r="EM203">
            <v>4.69483568075146E-3</v>
          </cell>
          <cell r="EN203">
            <v>1.2744265080713701E-2</v>
          </cell>
          <cell r="EO203">
            <v>9.2281879194631208E-3</v>
          </cell>
          <cell r="EP203">
            <v>5.05680243834861E-3</v>
          </cell>
          <cell r="EQ203">
            <v>1.4060238472672E-2</v>
          </cell>
          <cell r="ER203">
            <v>1.40012234078706E-2</v>
          </cell>
          <cell r="ES203">
            <v>1.1126751122729499E-2</v>
          </cell>
          <cell r="ET203">
            <v>3.40735830294994E-2</v>
          </cell>
          <cell r="EU203">
            <v>1.83345086223476E-2</v>
          </cell>
          <cell r="EV203">
            <v>5.7916273213722801E-3</v>
          </cell>
          <cell r="EW203">
            <v>5.0697878199910101E-3</v>
          </cell>
          <cell r="EX203">
            <v>1.4136256071739999E-2</v>
          </cell>
          <cell r="EY203">
            <v>1.36321768498615E-2</v>
          </cell>
          <cell r="EZ203">
            <v>2.0233840189011001E-2</v>
          </cell>
          <cell r="FA203">
            <v>2.0010688201413301E-2</v>
          </cell>
          <cell r="FB203">
            <v>6.1590406333682499E-2</v>
          </cell>
          <cell r="FC203">
            <v>2.90633910945381E-2</v>
          </cell>
          <cell r="FD203">
            <v>4.7745923478631498E-2</v>
          </cell>
          <cell r="FE203">
            <v>2.30902247991049E-2</v>
          </cell>
          <cell r="FF203">
            <v>1.4416384967190299E-2</v>
          </cell>
          <cell r="FG203">
            <v>2.0876212878565101E-2</v>
          </cell>
          <cell r="FH203">
            <v>2.5057603686635701E-2</v>
          </cell>
          <cell r="FI203">
            <v>1.20820455184043E-2</v>
          </cell>
          <cell r="FJ203">
            <v>1.1660188784009101E-2</v>
          </cell>
          <cell r="FK203">
            <v>-5.7628979143798898E-3</v>
          </cell>
          <cell r="FL203">
            <v>9.7525071303707894E-3</v>
          </cell>
          <cell r="FM203">
            <v>4.3735763097949602E-3</v>
          </cell>
          <cell r="FN203">
            <v>2.62179080105234E-2</v>
          </cell>
          <cell r="FO203">
            <v>1.14038189533239E-2</v>
          </cell>
          <cell r="FP203">
            <v>9.7019491303209603E-3</v>
          </cell>
          <cell r="FQ203">
            <v>1.55817174515236E-2</v>
          </cell>
          <cell r="FR203">
            <v>1.9774974428912399E-2</v>
          </cell>
          <cell r="FS203">
            <v>-2.5075225677030398E-3</v>
          </cell>
          <cell r="FT203">
            <v>9.6363331657449702E-3</v>
          </cell>
          <cell r="FU203">
            <v>1.57689434807868E-2</v>
          </cell>
          <cell r="FV203">
            <v>1.01315466949912E-2</v>
          </cell>
          <cell r="FW203">
            <v>4.1252123271051698E-3</v>
          </cell>
          <cell r="FX203">
            <v>7.5720960206218102E-3</v>
          </cell>
          <cell r="FY203">
            <v>2.7982091461464802E-3</v>
          </cell>
          <cell r="FZ203">
            <v>8.6103802917962807E-3</v>
          </cell>
          <cell r="GA203">
            <v>2.1342186388428898E-3</v>
          </cell>
          <cell r="GB203">
            <v>-1.02539832781212E-3</v>
          </cell>
          <cell r="GC203">
            <v>1.0264508487960501E-3</v>
          </cell>
          <cell r="GD203">
            <v>1.31724246726612E-2</v>
          </cell>
          <cell r="GE203">
            <v>6.5395095367848403E-3</v>
          </cell>
          <cell r="GF203">
            <v>-1.3922190424628901E-3</v>
          </cell>
          <cell r="GG203">
            <v>9.2944001239270201E-4</v>
          </cell>
          <cell r="GH203">
            <v>1.02143465139675E-2</v>
          </cell>
          <cell r="GI203">
            <v>3.2937571811564302E-3</v>
          </cell>
          <cell r="GJ203">
            <v>4.6571995724540302E-3</v>
          </cell>
          <cell r="GK203">
            <v>7.5993616536207398E-5</v>
          </cell>
          <cell r="GL203">
            <v>9.1945288753798593E-3</v>
          </cell>
          <cell r="GM203">
            <v>2.5600481891423499E-3</v>
          </cell>
          <cell r="GN203">
            <v>6.3086744273377297E-3</v>
          </cell>
          <cell r="GO203">
            <v>6.2691245615342801E-3</v>
          </cell>
          <cell r="GP203">
            <v>7.6392494252020002E-3</v>
          </cell>
          <cell r="GQ203">
            <v>6.4036508170175503E-3</v>
          </cell>
          <cell r="GR203">
            <v>1.20675784392599E-2</v>
          </cell>
          <cell r="GS203">
            <v>4.6249458014164802E-3</v>
          </cell>
          <cell r="GT203">
            <v>1.05020860307867E-2</v>
          </cell>
          <cell r="GU203">
            <v>3.2744874715262598E-3</v>
          </cell>
          <cell r="GV203">
            <v>6.3147438626365302E-3</v>
          </cell>
          <cell r="GW203">
            <v>5.6405555947258701E-4</v>
          </cell>
          <cell r="GX203">
            <v>1.45867098865478E-2</v>
          </cell>
          <cell r="GY203">
            <v>1.0557021808584401E-2</v>
          </cell>
          <cell r="GZ203">
            <v>9.4158075601373792E-3</v>
          </cell>
          <cell r="HA203">
            <v>2.1585661123442201E-3</v>
          </cell>
          <cell r="HB203">
            <v>8.0193477808099302E-3</v>
          </cell>
          <cell r="HC203">
            <v>6.0624923355541097E-3</v>
          </cell>
          <cell r="HD203">
            <v>7.3364336561192499E-3</v>
          </cell>
          <cell r="HE203">
            <v>1.05298813751387E-3</v>
          </cell>
          <cell r="HF203">
            <v>7.2577957487260899E-3</v>
          </cell>
          <cell r="HG203">
            <v>3.5102909018056602E-3</v>
          </cell>
          <cell r="HH203">
            <v>6.85276959791259E-3</v>
          </cell>
          <cell r="HI203">
            <v>1.20544230802788E-3</v>
          </cell>
          <cell r="HJ203">
            <v>8.0512808066663891E-3</v>
          </cell>
          <cell r="HK203">
            <v>3.6449171823866901E-3</v>
          </cell>
          <cell r="HL203">
            <v>8.0066350948386801E-3</v>
          </cell>
          <cell r="HM203">
            <v>1.8512605018827801E-3</v>
          </cell>
          <cell r="HN203">
            <v>7.8831478051870595E-3</v>
          </cell>
          <cell r="HO203">
            <v>5.4453869101136502E-3</v>
          </cell>
          <cell r="HP203">
            <v>6.8338750290859503E-3</v>
          </cell>
          <cell r="HQ203">
            <v>4.54266419377314E-3</v>
          </cell>
          <cell r="HR203">
            <v>1.15580148373446E-2</v>
          </cell>
          <cell r="HS203">
            <v>4.0843906633984996E-3</v>
          </cell>
          <cell r="HT203">
            <v>8.5431705018452798E-3</v>
          </cell>
          <cell r="HU203">
            <v>5.6173210638485998E-3</v>
          </cell>
          <cell r="HV203">
            <v>1.17068566413905E-2</v>
          </cell>
          <cell r="HW203">
            <v>3.8593207105286401E-3</v>
          </cell>
          <cell r="HX203">
            <v>8.4091993258388308E-3</v>
          </cell>
          <cell r="HY203">
            <v>5.5382735544122798E-3</v>
          </cell>
          <cell r="HZ203">
            <v>1.1341843525701599E-2</v>
          </cell>
          <cell r="IA203">
            <v>3.33707264249972E-3</v>
          </cell>
          <cell r="IB203">
            <v>7.4472846264679298E-3</v>
          </cell>
          <cell r="IC203">
            <v>4.2573496354727496E-3</v>
          </cell>
          <cell r="ID203">
            <v>1.0191673144139801E-2</v>
          </cell>
          <cell r="IE203">
            <v>2.3435780552525402E-3</v>
          </cell>
          <cell r="IF203">
            <v>6.7507879453558902E-3</v>
          </cell>
          <cell r="IG203">
            <v>3.8411108138400899E-3</v>
          </cell>
          <cell r="IH203">
            <v>9.9028506769946994E-3</v>
          </cell>
          <cell r="II203">
            <v>2.1483510577722199E-3</v>
          </cell>
          <cell r="IJ203">
            <v>6.6660601965164998E-3</v>
          </cell>
          <cell r="IK203">
            <v>3.8591442148590001E-3</v>
          </cell>
          <cell r="IL203">
            <v>9.9439191747356902E-3</v>
          </cell>
          <cell r="IM203">
            <v>2.1860514469951302E-3</v>
          </cell>
          <cell r="IN203">
            <v>6.7395696051124601E-3</v>
          </cell>
          <cell r="IO203">
            <v>3.9838808100551796E-3</v>
          </cell>
          <cell r="IP203">
            <v>1.00979795062599E-2</v>
          </cell>
          <cell r="IQ203">
            <v>2.3557193462824299E-3</v>
          </cell>
          <cell r="IR203">
            <v>6.9234182894519804E-3</v>
          </cell>
          <cell r="IS203">
            <v>4.1748616940315798E-3</v>
          </cell>
          <cell r="IT203">
            <v>1.02711169970975E-2</v>
          </cell>
          <cell r="IU203">
            <v>2.4831919743109102E-3</v>
          </cell>
          <cell r="IV203">
            <v>6.99315454230742E-3</v>
          </cell>
          <cell r="IW203">
            <v>4.1993630517267498E-3</v>
          </cell>
          <cell r="IX203">
            <v>1.02789268656287E-2</v>
          </cell>
          <cell r="IY203">
            <v>2.50802211690448E-3</v>
          </cell>
          <cell r="IZ203">
            <v>7.0205406902059701E-3</v>
          </cell>
          <cell r="JA203">
            <v>4.2239041432965401E-3</v>
          </cell>
          <cell r="JB203">
            <v>1.0312884005681E-2</v>
          </cell>
          <cell r="JC203">
            <v>2.5472774809664998E-3</v>
          </cell>
          <cell r="JD203">
            <v>7.0565408448020096E-3</v>
          </cell>
          <cell r="JE203">
            <v>4.2587792452048997E-3</v>
          </cell>
          <cell r="JF203">
            <v>1.03526949663346E-2</v>
          </cell>
          <cell r="JG203">
            <v>2.5920686268523499E-3</v>
          </cell>
          <cell r="JH203">
            <v>7.1023356573454198E-3</v>
          </cell>
          <cell r="JI203">
            <v>4.3013056675200697E-3</v>
          </cell>
          <cell r="JJ203">
            <v>1.03945918344075E-2</v>
          </cell>
          <cell r="JK203">
            <v>2.63199160043914E-3</v>
          </cell>
          <cell r="JL203">
            <v>7.1373171203932299E-3</v>
          </cell>
          <cell r="JM203">
            <v>4.3228711647518301E-3</v>
          </cell>
          <cell r="JN203">
            <v>1.0406498430602699E-2</v>
          </cell>
          <cell r="JO203">
            <v>2.6323703918464899E-3</v>
          </cell>
          <cell r="JP203">
            <v>7.1309019048051399E-3</v>
          </cell>
          <cell r="JQ203">
            <v>4.3044111623173897E-3</v>
          </cell>
          <cell r="JR203">
            <v>1.0376181113339799E-2</v>
          </cell>
          <cell r="JS203">
            <v>2.5912924676507699E-3</v>
          </cell>
          <cell r="JT203">
            <v>7.0880521464924398E-3</v>
          </cell>
          <cell r="JU203">
            <v>4.2571266377993099E-3</v>
          </cell>
          <cell r="JV203">
            <v>1.0321411006406701E-2</v>
          </cell>
          <cell r="JW203">
            <v>2.53216229016973E-3</v>
          </cell>
          <cell r="JX203">
            <v>7.0316769887701601E-3</v>
          </cell>
          <cell r="JY203">
            <v>4.2020673424043604E-3</v>
          </cell>
          <cell r="JZ203">
            <v>1.02638861903455E-2</v>
          </cell>
          <cell r="KA203">
            <v>2.4751071286985798E-3</v>
          </cell>
          <cell r="KB203">
            <v>6.9783625623143202E-3</v>
          </cell>
          <cell r="KC203">
            <v>4.1517351754658503E-3</v>
          </cell>
          <cell r="KD203">
            <v>1.0213730377234701E-2</v>
          </cell>
          <cell r="KE203">
            <v>2.42699995846984E-3</v>
          </cell>
          <cell r="KF203">
            <v>6.9326325272178703E-3</v>
          </cell>
          <cell r="KG203">
            <v>4.1081887872369497E-3</v>
          </cell>
          <cell r="KH203">
            <v>1.01710252319185E-2</v>
          </cell>
          <cell r="KI203">
            <v>2.3860755049807101E-3</v>
          </cell>
          <cell r="KJ203">
            <v>6.8924301614308198E-3</v>
          </cell>
          <cell r="KK203">
            <v>4.0689434738536701E-3</v>
          </cell>
          <cell r="KL203">
            <v>1.01324253331541E-2</v>
          </cell>
          <cell r="KM203">
            <v>2.3485590949434698E-3</v>
          </cell>
          <cell r="KN203">
            <v>6.8546862704881297E-3</v>
          </cell>
          <cell r="KO203">
            <v>4.0314308672084699E-3</v>
          </cell>
          <cell r="KP203">
            <v>1.00952358353881E-2</v>
          </cell>
          <cell r="KQ203">
            <v>2.3120051905292098E-3</v>
          </cell>
          <cell r="KR203">
            <v>6.8176716026933102E-3</v>
          </cell>
          <cell r="KS203">
            <v>3.9944563166820499E-3</v>
          </cell>
          <cell r="KT203">
            <v>1.0058414912534199E-2</v>
          </cell>
          <cell r="KU203">
            <v>2.2757110153526199E-3</v>
          </cell>
          <cell r="KV203">
            <v>6.7810453076324597E-3</v>
          </cell>
          <cell r="KW203">
            <v>3.9579462029855099E-3</v>
          </cell>
          <cell r="KX203">
            <v>1.0022051666946001E-2</v>
          </cell>
          <cell r="KY203">
            <v>2.23995856068893E-3</v>
          </cell>
          <cell r="KZ203">
            <v>6.74515461432357E-3</v>
          </cell>
          <cell r="LA203">
            <v>3.9222959295190903E-3</v>
          </cell>
          <cell r="LB203">
            <v>9.9866267820663008E-3</v>
          </cell>
          <cell r="LC203">
            <v>2.2052765863569399E-3</v>
          </cell>
          <cell r="LD203">
            <v>6.7104669335154004E-3</v>
          </cell>
          <cell r="LE203">
            <v>3.8879306988748299E-3</v>
          </cell>
          <cell r="LF203">
            <v>9.9525839459644293E-3</v>
          </cell>
          <cell r="LG203">
            <v>2.17208467882979E-3</v>
          </cell>
          <cell r="LH203">
            <v>6.6773303617000401E-3</v>
          </cell>
          <cell r="LI203">
            <v>3.8551485722100299E-3</v>
          </cell>
          <cell r="LJ203">
            <v>9.9202049676485604E-3</v>
          </cell>
          <cell r="LK203">
            <v>2.1406221882200901E-3</v>
          </cell>
          <cell r="LL203">
            <v>6.6459411568859901E-3</v>
          </cell>
          <cell r="LM203">
            <v>3.8241130627039198E-3</v>
          </cell>
          <cell r="LN203">
            <v>9.8896250063420493E-3</v>
          </cell>
          <cell r="LO203">
            <v>2.1109860467136699E-3</v>
          </cell>
          <cell r="LP203">
            <v>6.6163785487589602E-3</v>
          </cell>
          <cell r="LQ203">
            <v>3.79488607868783E-3</v>
          </cell>
          <cell r="LR203">
            <v>9.8608776649604692E-3</v>
          </cell>
          <cell r="LS203">
            <v>2.0831815260220501E-3</v>
          </cell>
          <cell r="LT203">
            <v>6.5886436900792801E-3</v>
          </cell>
          <cell r="LU203">
            <v>3.7674605629549598E-3</v>
          </cell>
          <cell r="LV203">
            <v>9.8339330904872995E-3</v>
          </cell>
          <cell r="LW203">
            <v>2.0571599657277502E-3</v>
          </cell>
          <cell r="LX203">
            <v>6.5626892059842401E-3</v>
          </cell>
          <cell r="LY203">
            <v>3.7417860760098299E-3</v>
          </cell>
          <cell r="LZ203">
            <v>9.8087251191467696E-3</v>
          </cell>
          <cell r="MA203">
            <v>2.0328442937556099E-3</v>
          </cell>
          <cell r="MB203">
            <v>6.5384410052800003E-3</v>
          </cell>
          <cell r="MC203">
            <v>3.7177887250514599E-3</v>
          </cell>
          <cell r="MD203">
            <v>9.7851708358178708E-3</v>
          </cell>
          <cell r="ME203">
            <v>2.0101468830147099E-3</v>
          </cell>
          <cell r="MF203">
            <v>6.5158147304722504E-3</v>
          </cell>
          <cell r="MG203">
            <v>3.6953863820479199E-3</v>
          </cell>
          <cell r="MH203">
            <v>9.7631843840024803E-3</v>
          </cell>
          <cell r="MI203">
            <v>1.9889814427236402E-3</v>
          </cell>
          <cell r="MJ203">
            <v>6.4947269426480804E-3</v>
          </cell>
          <cell r="MK203">
            <v>3.6744986768519898E-3</v>
          </cell>
          <cell r="ML203">
            <v>9.74268510874143E-3</v>
          </cell>
          <cell r="MM203">
            <v>1.9692692426178699E-3</v>
          </cell>
          <cell r="MN203">
            <v>6.4751009321564199E-3</v>
          </cell>
          <cell r="MO203">
            <v>3.6550518598512699E-3</v>
          </cell>
          <cell r="MP203">
            <v>9.7236007631187303E-3</v>
          </cell>
          <cell r="MQ203">
            <v>1.9509408501767701E-3</v>
          </cell>
          <cell r="MR203">
            <v>6.4568683810009003E-3</v>
          </cell>
          <cell r="MS203">
            <v>3.63697999416557E-3</v>
          </cell>
          <cell r="MT203">
            <v>9.7058675619396996E-3</v>
          </cell>
          <cell r="MU203">
            <v>1.93393531820485E-3</v>
          </cell>
          <cell r="MV203">
            <v>6.4399687431178103E-3</v>
          </cell>
          <cell r="MW203">
            <v>3.6202242775105198E-3</v>
          </cell>
          <cell r="MX203">
            <v>9.6894288756181907E-3</v>
          </cell>
          <cell r="MY203">
            <v>1.9181985117353599E-3</v>
          </cell>
          <cell r="MZ203">
            <v>6.4243478614354199E-3</v>
          </cell>
          <cell r="NA203">
            <v>3.6047318121981099E-3</v>
          </cell>
          <cell r="NB203">
            <v>9.6742337466102502E-3</v>
          </cell>
          <cell r="NC203">
            <v>1.90368156415466E-3</v>
          </cell>
          <cell r="ND203">
            <v>6.4099566701973903E-3</v>
          </cell>
          <cell r="NE203">
            <v>3.5904544949014699E-3</v>
          </cell>
          <cell r="NF203">
            <v>9.6602357335573395E-3</v>
          </cell>
          <cell r="NG203">
            <v>1.8903397894825E-3</v>
          </cell>
          <cell r="NH203">
            <v>6.3967502622714898E-3</v>
          </cell>
          <cell r="NI203">
            <v>3.5773482378280699E-3</v>
          </cell>
          <cell r="NJ203">
            <v>9.6473921902446892E-3</v>
          </cell>
          <cell r="NK203">
            <v>1.87813206263066E-3</v>
          </cell>
          <cell r="NL203">
            <v>6.3846873316155701E-3</v>
          </cell>
          <cell r="NM203">
            <v>3.5653724746174099E-3</v>
          </cell>
          <cell r="NN203">
            <v>9.6356638040078196E-3</v>
          </cell>
          <cell r="NO203">
            <v>1.86702040279152E-3</v>
          </cell>
          <cell r="NP203">
            <v>6.3737297594210797E-3</v>
          </cell>
          <cell r="NQ203">
            <v>3.5544898121446802E-3</v>
          </cell>
          <cell r="NR203">
            <v>9.6250143726570592E-3</v>
          </cell>
          <cell r="NS203">
            <v>1.8569699169157499E-3</v>
          </cell>
          <cell r="NT203">
            <v>6.3638426676990703E-3</v>
          </cell>
          <cell r="NU203">
            <v>3.5446661992521999E-3</v>
          </cell>
          <cell r="NV203">
            <v>9.6154110944046706E-3</v>
          </cell>
          <cell r="NW203">
            <v>1.8479491413372401E-3</v>
          </cell>
          <cell r="NX203">
            <v>6.3549947092744804E-3</v>
          </cell>
          <cell r="NY203">
            <v>3.5358711292421399E-3</v>
          </cell>
          <cell r="NZ203">
            <v>9.6068246876077606E-3</v>
          </cell>
          <cell r="OA203">
            <v>1.839930039649E-3</v>
          </cell>
          <cell r="OB203">
            <v>6.3471579356841898E-3</v>
          </cell>
          <cell r="OC203">
            <v>3.5280774004424801E-3</v>
          </cell>
          <cell r="OD203">
            <v>9.5992290637083606E-3</v>
          </cell>
          <cell r="OE203">
            <v>1.8328876202391401E-3</v>
          </cell>
          <cell r="OF203">
            <v>6.3403073902663599E-3</v>
          </cell>
          <cell r="OG203">
            <v>3.5212607219314899E-3</v>
          </cell>
          <cell r="OH203">
            <v>9.5926009649705008E-3</v>
          </cell>
          <cell r="OI203">
            <v>1.82679964369359E-3</v>
          </cell>
          <cell r="OJ203">
            <v>6.3344208739106699E-3</v>
          </cell>
          <cell r="OK203">
            <v>3.51539952336344E-3</v>
          </cell>
          <cell r="OL203">
            <v>9.5869197947113793E-3</v>
          </cell>
          <cell r="OM203">
            <v>1.8216464292171201E-3</v>
          </cell>
          <cell r="ON203">
            <v>6.3294786671619398E-3</v>
          </cell>
          <cell r="OO203">
            <v>3.5104745555449798E-3</v>
          </cell>
          <cell r="OP203">
            <v>9.5821671098963394E-3</v>
          </cell>
          <cell r="OQ203">
            <v>1.8174103929056199E-3</v>
          </cell>
          <cell r="OR203">
            <v>6.3254633438669704E-3</v>
          </cell>
          <cell r="OS203">
            <v>3.50646929042941E-3</v>
          </cell>
          <cell r="OT203">
            <v>9.57832780165346E-3</v>
          </cell>
          <cell r="OU203">
            <v>1.81407780091014E-3</v>
          </cell>
          <cell r="OV203">
            <v>6.3223613557450396E-3</v>
          </cell>
          <cell r="OW203">
            <v>3.5033703610767302E-3</v>
          </cell>
          <cell r="OX203">
            <v>9.5753887409473198E-3</v>
          </cell>
          <cell r="OY203">
            <v>1.81163584858202E-3</v>
          </cell>
          <cell r="OZ203">
            <v>6.3201600360727203E-3</v>
          </cell>
          <cell r="PA203">
            <v>3.5011668883111499E-3</v>
          </cell>
          <cell r="PB203">
            <v>9.5733425848347799E-3</v>
          </cell>
          <cell r="PC203">
            <v>1.8100820643181001E-3</v>
          </cell>
          <cell r="PD203">
            <v>6.3188609330713198E-3</v>
          </cell>
          <cell r="PE203">
            <v>3.4998646193560301E-3</v>
          </cell>
          <cell r="PF203">
            <v>9.5721997937490092E-3</v>
          </cell>
          <cell r="PG203">
            <v>1.8094304554912E-3</v>
          </cell>
          <cell r="PH203">
            <v>6.31847929247109E-3</v>
          </cell>
          <cell r="PI203">
            <v>3.4994793010247899E-3</v>
          </cell>
          <cell r="PJ203">
            <v>9.5719772052968999E-3</v>
          </cell>
          <cell r="PK203">
            <v>1.80969759421501E-3</v>
          </cell>
          <cell r="PL203">
            <v>6.3190302990956404E-3</v>
          </cell>
          <cell r="PM203">
            <v>3.5000246699932202E-3</v>
          </cell>
          <cell r="PN203">
            <v>9.5726878153492602E-3</v>
          </cell>
          <cell r="PO203">
            <v>1.8108953884450299E-3</v>
          </cell>
          <cell r="PP203">
            <v>6.3205247287798604E-3</v>
          </cell>
          <cell r="PQ203">
            <v>3.5015109158011998E-3</v>
          </cell>
          <cell r="PR203">
            <v>9.5743420795466605E-3</v>
          </cell>
          <cell r="PS203">
            <v>1.81303481466766E-3</v>
          </cell>
          <cell r="PT203">
            <v>6.3229736789640603E-3</v>
          </cell>
          <cell r="PU203">
            <v>3.5039490111474802E-3</v>
          </cell>
          <cell r="PV203">
            <v>9.5769508436991408E-3</v>
          </cell>
          <cell r="PW203">
            <v>1.81612587639046E-3</v>
          </cell>
          <cell r="PX203">
            <v>6.3263852547912301E-3</v>
          </cell>
          <cell r="PY203">
            <v>3.5073444304798401E-3</v>
          </cell>
          <cell r="PZ203">
            <v>9.5805169680795998E-3</v>
          </cell>
          <cell r="QA203">
            <v>1.82017120282829E-3</v>
          </cell>
          <cell r="QB203">
            <v>6.3307661888645202E-3</v>
          </cell>
          <cell r="QC203">
            <v>3.5117172402905402E-3</v>
          </cell>
          <cell r="QD203">
            <v>9.5850838224058599E-3</v>
          </cell>
          <cell r="QE203">
            <v>1.82523797487044E-3</v>
          </cell>
          <cell r="QF203">
            <v>6.3361841604698804E-3</v>
          </cell>
          <cell r="QG203">
            <v>3.51710476483436E-3</v>
          </cell>
          <cell r="QH203">
            <v>9.5906323365722006E-3</v>
          </cell>
          <cell r="QI203">
            <v>1.8312514418303799E-3</v>
          </cell>
          <cell r="QJ203">
            <v>6.3425699806862702E-3</v>
          </cell>
          <cell r="QK203">
            <v>3.5235186725741702E-3</v>
          </cell>
          <cell r="QL203">
            <v>9.5973234806690007E-3</v>
          </cell>
          <cell r="QM203">
            <v>1.8385584577049799E-3</v>
          </cell>
          <cell r="QN203">
            <v>6.3503771276707298E-3</v>
          </cell>
          <cell r="QO203">
            <v>3.53143609388407E-3</v>
          </cell>
          <cell r="QP203">
            <v>9.6056001043811606E-3</v>
          </cell>
          <cell r="QQ203">
            <v>1.8474857193015999E-3</v>
          </cell>
          <cell r="QR203">
            <v>6.3598153644237598E-3</v>
          </cell>
          <cell r="QS203">
            <v>3.5409586984149798E-3</v>
          </cell>
          <cell r="QT203">
            <v>9.61547575506283E-3</v>
          </cell>
          <cell r="QU203">
            <v>1.85797709972424E-3</v>
          </cell>
          <cell r="QV203">
            <v>6.3707928898128997E-3</v>
          </cell>
          <cell r="QW203">
            <v>3.5519767180689499E-3</v>
          </cell>
          <cell r="QX203">
            <v>9.6268214177457293E-3</v>
          </cell>
          <cell r="QY203">
            <v>1.8699060524693899E-3</v>
          </cell>
          <cell r="QZ203">
            <v>6.3832003113037904E-3</v>
          </cell>
          <cell r="RA203">
            <v>3.5644078383221299E-3</v>
          </cell>
          <cell r="RB203">
            <v>9.6395857703051001E-3</v>
          </cell>
          <cell r="RC203">
            <v>1.8832561257682301E-3</v>
          </cell>
          <cell r="RD203">
            <v>6.3970405924278504E-3</v>
          </cell>
          <cell r="RE203">
            <v>3.5782484554214302E-3</v>
          </cell>
          <cell r="RF203">
            <v>9.6537339646980396E-3</v>
          </cell>
          <cell r="RG203">
            <v>1.89793890975754E-3</v>
          </cell>
          <cell r="RH203">
            <v>6.4121811193469398E-3</v>
          </cell>
          <cell r="RI203">
            <v>3.5933412722015702E-3</v>
          </cell>
          <cell r="RJ203">
            <v>9.6691000801369907E-3</v>
          </cell>
          <cell r="RK203">
            <v>1.9138287845899E-3</v>
          </cell>
          <cell r="RL203">
            <v>6.4285977365554602E-3</v>
          </cell>
          <cell r="RM203">
            <v>3.6099257034696301E-3</v>
          </cell>
          <cell r="RN203">
            <v>9.6864725535730205E-3</v>
          </cell>
          <cell r="RO203">
            <v>1.9325153635074701E-3</v>
          </cell>
          <cell r="RP203">
            <v>6.4484150467258904E-3</v>
          </cell>
          <cell r="RQ203">
            <v>3.6293704200436299E-3</v>
          </cell>
          <cell r="RR203">
            <v>9.7041841095111304E-3</v>
          </cell>
          <cell r="RS203">
            <v>1.94647976822782E-3</v>
          </cell>
          <cell r="RT203">
            <v>6.4650475644081303E-3</v>
          </cell>
          <cell r="RU203">
            <v>3.64899834452936E-3</v>
          </cell>
          <cell r="RV203">
            <v>9.72881103303469E-3</v>
          </cell>
          <cell r="RW203">
            <v>1.9788312397910298E-3</v>
          </cell>
          <cell r="RX203">
            <v>6.4986633658699099E-3</v>
          </cell>
          <cell r="RY203">
            <v>3.6829654520602602E-3</v>
          </cell>
          <cell r="RZ203">
            <v>9.7638201864194106E-3</v>
          </cell>
          <cell r="SA203">
            <v>2.0141810866958201E-3</v>
          </cell>
          <cell r="SB203">
            <v>6.5337430225216302E-3</v>
          </cell>
          <cell r="SC203">
            <v>3.7170534530417401E-3</v>
          </cell>
          <cell r="SD203">
            <v>9.7975939971937098E-3</v>
          </cell>
          <cell r="SE203">
            <v>2.04749030072926E-3</v>
          </cell>
          <cell r="SF203">
            <v>6.5668977994328701E-3</v>
          </cell>
          <cell r="SG203">
            <v>3.7494018837085398E-3</v>
          </cell>
          <cell r="SH203">
            <v>9.8295776463022105E-3</v>
          </cell>
          <cell r="SI203">
            <v>2.0794458982416101E-3</v>
          </cell>
          <cell r="SJ203">
            <v>6.5992346335754801E-3</v>
          </cell>
          <cell r="SK203">
            <v>3.7815072660758501E-3</v>
          </cell>
          <cell r="SL203">
            <v>9.8621149043884894E-3</v>
          </cell>
          <cell r="SM203">
            <v>2.1127456882954498E-3</v>
          </cell>
          <cell r="SN203">
            <v>6.6333202365016497E-3</v>
          </cell>
          <cell r="SO203">
            <v>3.81501988149791E-3</v>
          </cell>
          <cell r="SP203">
            <v>9.8951495110277694E-3</v>
          </cell>
          <cell r="SQ203">
            <v>2.1457783537264202E-3</v>
          </cell>
          <cell r="SR203">
            <v>6.6667113955605197E-3</v>
          </cell>
          <cell r="SS203">
            <v>3.8486246698101701E-3</v>
          </cell>
          <cell r="ST203">
            <v>9.9300902618668606E-3</v>
          </cell>
          <cell r="SU203">
            <v>2.1843224263673501E-3</v>
          </cell>
          <cell r="SV203">
            <v>6.7088713414782397E-3</v>
          </cell>
          <cell r="SW203">
            <v>3.8948971828680601E-3</v>
          </cell>
          <cell r="SX203">
            <v>9.9840985443548896E-3</v>
          </cell>
          <cell r="SY203">
            <v>2.2533038044687502E-3</v>
          </cell>
          <cell r="SZ203">
            <v>6.7955936223584902E-3</v>
          </cell>
          <cell r="TA203">
            <v>3.9948568651382299E-3</v>
          </cell>
          <cell r="TB203">
            <v>1.00687429152775E-2</v>
          </cell>
          <cell r="TC203">
            <v>2.2272306456856401E-3</v>
          </cell>
          <cell r="TD203">
            <v>6.5947985832410802E-3</v>
          </cell>
          <cell r="TE203">
            <v>3.6387047946029299E-3</v>
          </cell>
          <cell r="TF203">
            <v>9.6013612328442691E-3</v>
          </cell>
        </row>
        <row r="204">
          <cell r="A204" t="str">
            <v>INFTAX</v>
          </cell>
          <cell r="B204" t="str">
            <v>NA</v>
          </cell>
          <cell r="C204" t="str">
            <v>Scalar TS</v>
          </cell>
          <cell r="D204" t="str">
            <v>Numeri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-1.38E-2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4.0000000000000001E-3</v>
          </cell>
          <cell r="FH204">
            <v>0</v>
          </cell>
          <cell r="FI204">
            <v>1.1299999999999999E-2</v>
          </cell>
          <cell r="FJ204">
            <v>0</v>
          </cell>
          <cell r="FK204">
            <v>0</v>
          </cell>
          <cell r="FL204">
            <v>0</v>
          </cell>
          <cell r="FM204">
            <v>2.0999999999999999E-3</v>
          </cell>
          <cell r="FN204">
            <v>0</v>
          </cell>
          <cell r="FO204">
            <v>0</v>
          </cell>
          <cell r="FP204">
            <v>0</v>
          </cell>
          <cell r="FQ204">
            <v>1.5E-3</v>
          </cell>
          <cell r="FR204">
            <v>0</v>
          </cell>
          <cell r="FS204">
            <v>0</v>
          </cell>
          <cell r="FT204">
            <v>0</v>
          </cell>
          <cell r="FU204">
            <v>1.2999999999999999E-3</v>
          </cell>
          <cell r="FV204">
            <v>0</v>
          </cell>
          <cell r="FW204">
            <v>0</v>
          </cell>
          <cell r="FX204">
            <v>0</v>
          </cell>
          <cell r="FY204">
            <v>3.0000000000000001E-3</v>
          </cell>
          <cell r="FZ204">
            <v>0</v>
          </cell>
          <cell r="GA204">
            <v>0</v>
          </cell>
          <cell r="GB204">
            <v>0</v>
          </cell>
          <cell r="GC204">
            <v>5.0000000000000001E-3</v>
          </cell>
          <cell r="GD204">
            <v>0</v>
          </cell>
          <cell r="GE204">
            <v>0</v>
          </cell>
          <cell r="GF204">
            <v>0</v>
          </cell>
          <cell r="GG204">
            <v>2.9999999999999997E-4</v>
          </cell>
          <cell r="GH204">
            <v>0</v>
          </cell>
          <cell r="GI204">
            <v>0</v>
          </cell>
          <cell r="GJ204">
            <v>0</v>
          </cell>
          <cell r="GK204">
            <v>1.8E-3</v>
          </cell>
          <cell r="GL204">
            <v>0</v>
          </cell>
          <cell r="GM204">
            <v>0</v>
          </cell>
          <cell r="GN204">
            <v>0</v>
          </cell>
          <cell r="GO204">
            <v>6.9999999999999999E-4</v>
          </cell>
          <cell r="GP204">
            <v>0</v>
          </cell>
          <cell r="GQ204">
            <v>0</v>
          </cell>
          <cell r="GR204">
            <v>0</v>
          </cell>
          <cell r="GS204">
            <v>8.5999999999999998E-4</v>
          </cell>
          <cell r="GT204">
            <v>0</v>
          </cell>
          <cell r="GU204">
            <v>0</v>
          </cell>
          <cell r="GV204">
            <v>0</v>
          </cell>
          <cell r="GW204">
            <v>1.6000000000000001E-4</v>
          </cell>
          <cell r="GX204">
            <v>0</v>
          </cell>
          <cell r="GY204">
            <v>-6.9999999999999999E-4</v>
          </cell>
          <cell r="GZ204">
            <v>0</v>
          </cell>
          <cell r="HA204">
            <v>8.4999999999999995E-4</v>
          </cell>
          <cell r="HB204">
            <v>0</v>
          </cell>
          <cell r="HC204">
            <v>0</v>
          </cell>
          <cell r="HD204">
            <v>0</v>
          </cell>
          <cell r="HE204">
            <v>8.4999999999999995E-4</v>
          </cell>
          <cell r="HF204">
            <v>0</v>
          </cell>
          <cell r="HG204">
            <v>0</v>
          </cell>
          <cell r="HH204">
            <v>0</v>
          </cell>
          <cell r="HI204">
            <v>8.4999999999999995E-4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</row>
        <row r="205">
          <cell r="A205" t="str">
            <v>INFUL</v>
          </cell>
          <cell r="B205" t="str">
            <v>NA</v>
          </cell>
          <cell r="C205" t="str">
            <v>Scalar TS</v>
          </cell>
          <cell r="D205" t="str">
            <v>Numeric</v>
          </cell>
          <cell r="E205">
            <v>0.118320610687023</v>
          </cell>
          <cell r="F205">
            <v>0.118320610687023</v>
          </cell>
          <cell r="G205">
            <v>0.118320610687023</v>
          </cell>
          <cell r="H205">
            <v>0.118320610687023</v>
          </cell>
          <cell r="I205">
            <v>0.118320610687023</v>
          </cell>
          <cell r="J205">
            <v>8.4870848708487004E-2</v>
          </cell>
          <cell r="K205">
            <v>3.1578947368421199E-2</v>
          </cell>
          <cell r="L205">
            <v>1.7182130584192601E-2</v>
          </cell>
          <cell r="M205">
            <v>3.7542662116041098E-2</v>
          </cell>
          <cell r="N205">
            <v>0.108843537414966</v>
          </cell>
          <cell r="O205">
            <v>0.13265306122449</v>
          </cell>
          <cell r="P205">
            <v>0.135135135135135</v>
          </cell>
          <cell r="Q205">
            <v>0.17434210526315799</v>
          </cell>
          <cell r="R205">
            <v>0.187116564417178</v>
          </cell>
          <cell r="S205">
            <v>0.22222222222222199</v>
          </cell>
          <cell r="T205">
            <v>0.30654761904761901</v>
          </cell>
          <cell r="U205">
            <v>0.358543417366947</v>
          </cell>
          <cell r="V205">
            <v>0.403100775193798</v>
          </cell>
          <cell r="W205">
            <v>0.42997542997542998</v>
          </cell>
          <cell r="X205">
            <v>0.50341685649202805</v>
          </cell>
          <cell r="Y205">
            <v>0.517525773195876</v>
          </cell>
          <cell r="Z205">
            <v>0.51381215469613295</v>
          </cell>
          <cell r="AA205">
            <v>0.51718213058419205</v>
          </cell>
          <cell r="AB205">
            <v>0.42121212121212098</v>
          </cell>
          <cell r="AC205">
            <v>0.33288043478260898</v>
          </cell>
          <cell r="AD205">
            <v>0.32481751824817501</v>
          </cell>
          <cell r="AE205">
            <v>0.262740656851642</v>
          </cell>
          <cell r="AF205">
            <v>0.31663113006396598</v>
          </cell>
          <cell r="AG205">
            <v>0.33843017329255898</v>
          </cell>
          <cell r="AH205">
            <v>0.28099173553718998</v>
          </cell>
          <cell r="AI205">
            <v>0.33183856502242098</v>
          </cell>
          <cell r="AJ205">
            <v>0.32550607287449401</v>
          </cell>
          <cell r="AK205">
            <v>0.38537699923838498</v>
          </cell>
          <cell r="AL205">
            <v>0.45161290322580699</v>
          </cell>
          <cell r="AM205">
            <v>0.48484848484848497</v>
          </cell>
          <cell r="AN205">
            <v>0.43310934636530202</v>
          </cell>
          <cell r="AO205">
            <v>0.37713029136888399</v>
          </cell>
          <cell r="AP205">
            <v>0.39703703703703702</v>
          </cell>
          <cell r="AQ205">
            <v>0.45804988662131602</v>
          </cell>
          <cell r="AR205">
            <v>0.56180733162830299</v>
          </cell>
          <cell r="AS205">
            <v>0.61636726546906195</v>
          </cell>
          <cell r="AT205">
            <v>0.62036055143160196</v>
          </cell>
          <cell r="AU205">
            <v>0.57884914463452497</v>
          </cell>
          <cell r="AV205">
            <v>0.54394104803493404</v>
          </cell>
          <cell r="AW205">
            <v>0.577920474191158</v>
          </cell>
          <cell r="AX205">
            <v>0.52116055846422304</v>
          </cell>
          <cell r="AY205">
            <v>0.48483057525610801</v>
          </cell>
          <cell r="AZ205">
            <v>0.469330033586707</v>
          </cell>
          <cell r="BA205">
            <v>0.43512286742839201</v>
          </cell>
          <cell r="BB205">
            <v>0.45819589846551001</v>
          </cell>
          <cell r="BC205">
            <v>0.52832692052540797</v>
          </cell>
          <cell r="BD205">
            <v>0.60250240615976902</v>
          </cell>
          <cell r="BE205">
            <v>0.71927145817428295</v>
          </cell>
          <cell r="BF205">
            <v>0.89624311565696302</v>
          </cell>
          <cell r="BG205">
            <v>0.93706050872471602</v>
          </cell>
          <cell r="BH205">
            <v>0.79534534534534496</v>
          </cell>
          <cell r="BI205">
            <v>0.56254757675716904</v>
          </cell>
          <cell r="BJ205">
            <v>0.32876925470670598</v>
          </cell>
          <cell r="BK205">
            <v>0.19302648680141599</v>
          </cell>
          <cell r="BL205">
            <v>0.17797106297566301</v>
          </cell>
          <cell r="BM205">
            <v>0.270704774277363</v>
          </cell>
          <cell r="BN205">
            <v>0.30093676814988202</v>
          </cell>
          <cell r="BO205">
            <v>0.34785875281743101</v>
          </cell>
          <cell r="BP205">
            <v>0.368477103301385</v>
          </cell>
          <cell r="BQ205">
            <v>0.29808306709265198</v>
          </cell>
          <cell r="BR205">
            <v>0.24242424242424301</v>
          </cell>
          <cell r="BS205">
            <v>0.18422519509476001</v>
          </cell>
          <cell r="BT205">
            <v>0.143709468223087</v>
          </cell>
          <cell r="BU205">
            <v>0.139305931577652</v>
          </cell>
          <cell r="BV205">
            <v>0.16879980680994899</v>
          </cell>
          <cell r="BW205">
            <v>0.203106613320782</v>
          </cell>
          <cell r="BX205">
            <v>0.238376048990701</v>
          </cell>
          <cell r="BY205">
            <v>0.25145819831497102</v>
          </cell>
          <cell r="BZ205">
            <v>0.26466942148760297</v>
          </cell>
          <cell r="CA205">
            <v>0.28325508607198702</v>
          </cell>
          <cell r="CB205">
            <v>0.21868131868131899</v>
          </cell>
          <cell r="CC205">
            <v>0.20093215950284801</v>
          </cell>
          <cell r="CD205">
            <v>0.214017317431792</v>
          </cell>
          <cell r="CE205">
            <v>0.18856707317073201</v>
          </cell>
          <cell r="CF205">
            <v>0.23474601743312301</v>
          </cell>
          <cell r="CG205">
            <v>0.222940922811557</v>
          </cell>
          <cell r="CH205">
            <v>0.16955995155430001</v>
          </cell>
          <cell r="CI205">
            <v>0.12966525586764099</v>
          </cell>
          <cell r="CJ205">
            <v>8.3617332035053699E-2</v>
          </cell>
          <cell r="CK205">
            <v>5.9120827456511399E-2</v>
          </cell>
          <cell r="CL205">
            <v>6.1327810378552602E-2</v>
          </cell>
          <cell r="CM205">
            <v>7.3910081743869094E-2</v>
          </cell>
          <cell r="CN205">
            <v>7.7277322250926705E-2</v>
          </cell>
          <cell r="CO205">
            <v>6.8471867717234694E-2</v>
          </cell>
          <cell r="CP205">
            <v>4.6400693842150599E-2</v>
          </cell>
          <cell r="CQ205">
            <v>2.3575430806639399E-2</v>
          </cell>
          <cell r="CR205">
            <v>1.4179960379522299E-2</v>
          </cell>
          <cell r="CS205">
            <v>2.9705027004569801E-2</v>
          </cell>
          <cell r="CT205">
            <v>3.46042271031912E-2</v>
          </cell>
          <cell r="CU205">
            <v>4.9886387110101203E-2</v>
          </cell>
          <cell r="CV205">
            <v>5.01696309242314E-2</v>
          </cell>
          <cell r="CW205">
            <v>2.6427274561226798E-2</v>
          </cell>
          <cell r="CX205">
            <v>2.1730422591628398E-2</v>
          </cell>
          <cell r="CY205">
            <v>7.5750122970978896E-3</v>
          </cell>
          <cell r="CZ205">
            <v>4.3073910915321098E-3</v>
          </cell>
          <cell r="DA205">
            <v>1.4642295597484299E-2</v>
          </cell>
          <cell r="DB205">
            <v>1.28393609722632E-2</v>
          </cell>
          <cell r="DC205">
            <v>1.8258152704550001E-2</v>
          </cell>
          <cell r="DD205">
            <v>2.0372355980115001E-2</v>
          </cell>
          <cell r="DE205">
            <v>1.8983050847457598E-2</v>
          </cell>
          <cell r="DF205">
            <v>2.5643506870524298E-2</v>
          </cell>
          <cell r="DG205">
            <v>2.4259277016012801E-2</v>
          </cell>
          <cell r="DH205">
            <v>2.1876194115399299E-2</v>
          </cell>
          <cell r="DI205">
            <v>1.88195038494441E-2</v>
          </cell>
          <cell r="DJ205">
            <v>1.7265779790546401E-2</v>
          </cell>
          <cell r="DK205">
            <v>1.64763152967611E-2</v>
          </cell>
          <cell r="DL205">
            <v>1.9444704122651101E-2</v>
          </cell>
          <cell r="DM205">
            <v>2.1457225487452099E-2</v>
          </cell>
          <cell r="DN205">
            <v>2.2166573919495201E-2</v>
          </cell>
          <cell r="DO205">
            <v>1.1235955056179799E-2</v>
          </cell>
          <cell r="DP205">
            <v>1.2379642365887299E-2</v>
          </cell>
          <cell r="DQ205">
            <v>1.4704539227326801E-2</v>
          </cell>
          <cell r="DR205">
            <v>2.3591325651029799E-2</v>
          </cell>
          <cell r="DS205">
            <v>4.4444444444444502E-2</v>
          </cell>
          <cell r="DT205">
            <v>5.3804347826087E-2</v>
          </cell>
          <cell r="DU205">
            <v>5.8235823582357897E-2</v>
          </cell>
          <cell r="DV205">
            <v>5.7264426912507799E-2</v>
          </cell>
          <cell r="DW205">
            <v>4.5343564701778798E-2</v>
          </cell>
          <cell r="DX205">
            <v>4.2031975244971799E-2</v>
          </cell>
          <cell r="DY205">
            <v>3.9806072977800901E-2</v>
          </cell>
          <cell r="DZ205">
            <v>6.03672340068757E-2</v>
          </cell>
          <cell r="EA205">
            <v>7.9662996329663602E-2</v>
          </cell>
          <cell r="EB205">
            <v>8.4879980202920105E-2</v>
          </cell>
          <cell r="EC205">
            <v>8.6952965235173901E-2</v>
          </cell>
          <cell r="ED205">
            <v>5.4874673835692202E-2</v>
          </cell>
          <cell r="EE205">
            <v>3.2604496639109901E-2</v>
          </cell>
          <cell r="EF205">
            <v>2.18978102189782E-2</v>
          </cell>
          <cell r="EG205">
            <v>1.8738711619506399E-2</v>
          </cell>
          <cell r="EH205">
            <v>1.9638707743048201E-2</v>
          </cell>
          <cell r="EI205">
            <v>2.0501309390198699E-2</v>
          </cell>
          <cell r="EJ205">
            <v>2.5074404761904898E-2</v>
          </cell>
          <cell r="EK205">
            <v>2.11272807859939E-2</v>
          </cell>
          <cell r="EL205">
            <v>3.3448504006468899E-2</v>
          </cell>
          <cell r="EM205">
            <v>3.55597917735904E-2</v>
          </cell>
          <cell r="EN205">
            <v>3.8252159396094901E-2</v>
          </cell>
          <cell r="EO205">
            <v>4.4346379223034298E-2</v>
          </cell>
          <cell r="EP205">
            <v>3.2081377151799997E-2</v>
          </cell>
          <cell r="EQ205">
            <v>4.1702067403002002E-2</v>
          </cell>
          <cell r="ER205">
            <v>4.2994966442953003E-2</v>
          </cell>
          <cell r="ES205">
            <v>4.4957051814907202E-2</v>
          </cell>
          <cell r="ET205">
            <v>7.5125783996140102E-2</v>
          </cell>
          <cell r="EU205">
            <v>7.9657445796234697E-2</v>
          </cell>
          <cell r="EV205">
            <v>7.0916281252094704E-2</v>
          </cell>
          <cell r="EW205">
            <v>7.3917931720251198E-2</v>
          </cell>
          <cell r="EX205">
            <v>6.2533495736905503E-2</v>
          </cell>
          <cell r="EY205">
            <v>5.7473843248346403E-2</v>
          </cell>
          <cell r="EZ205">
            <v>7.2508981661136798E-2</v>
          </cell>
          <cell r="FA205">
            <v>7.9143202750212999E-2</v>
          </cell>
          <cell r="FB205">
            <v>0.119508448540706</v>
          </cell>
          <cell r="FC205">
            <v>0.137063450278402</v>
          </cell>
          <cell r="FD205">
            <v>0.16687415044671</v>
          </cell>
          <cell r="FE205">
            <v>0.167617120431689</v>
          </cell>
          <cell r="FF205">
            <v>0.11520018487491999</v>
          </cell>
          <cell r="FG205">
            <v>0.10102427388803201</v>
          </cell>
          <cell r="FH205">
            <v>7.8114947458717707E-2</v>
          </cell>
          <cell r="FI205">
            <v>6.0762019798860797E-2</v>
          </cell>
          <cell r="FJ205">
            <v>5.8617831425167299E-2</v>
          </cell>
          <cell r="FK205">
            <v>3.5682426404995103E-2</v>
          </cell>
          <cell r="FL205">
            <v>2.0339151623651099E-2</v>
          </cell>
          <cell r="FM205">
            <v>1.80211401836767E-2</v>
          </cell>
          <cell r="FN205">
            <v>3.27142822187967E-2</v>
          </cell>
          <cell r="FO205">
            <v>5.0498338870431897E-2</v>
          </cell>
          <cell r="FP205">
            <v>5.0321668778632998E-2</v>
          </cell>
          <cell r="FQ205">
            <v>6.27355623100294E-2</v>
          </cell>
          <cell r="FR205">
            <v>5.6010993697577401E-2</v>
          </cell>
          <cell r="FS205">
            <v>4.1511467191415602E-2</v>
          </cell>
          <cell r="FT205">
            <v>4.1437553653046501E-2</v>
          </cell>
          <cell r="FU205">
            <v>4.1940281432330202E-2</v>
          </cell>
          <cell r="FV205">
            <v>3.1994615212025602E-2</v>
          </cell>
          <cell r="FW205">
            <v>3.8934748869746703E-2</v>
          </cell>
          <cell r="FX205">
            <v>3.6758972531024003E-2</v>
          </cell>
          <cell r="FY205">
            <v>2.3920565242219E-2</v>
          </cell>
          <cell r="FZ205">
            <v>2.2592058005047801E-2</v>
          </cell>
          <cell r="GA205">
            <v>2.0704830049796698E-2</v>
          </cell>
          <cell r="GB205">
            <v>1.2034329673165801E-2</v>
          </cell>
          <cell r="GC205">
            <v>7.3750879653760003E-3</v>
          </cell>
          <cell r="GD205">
            <v>1.14287392544472E-2</v>
          </cell>
          <cell r="GE205">
            <v>1.5647762860722801E-2</v>
          </cell>
          <cell r="GF205">
            <v>1.5258996650014499E-2</v>
          </cell>
          <cell r="GG205">
            <v>1.8772619550665701E-2</v>
          </cell>
          <cell r="GH205">
            <v>1.6083897972510901E-2</v>
          </cell>
          <cell r="GI205">
            <v>1.2954991642307701E-2</v>
          </cell>
          <cell r="GJ205">
            <v>1.9057692169662101E-2</v>
          </cell>
          <cell r="GK205">
            <v>1.5918607863547599E-2</v>
          </cell>
          <cell r="GL205">
            <v>1.49870336292213E-2</v>
          </cell>
          <cell r="GM205">
            <v>1.40630559447195E-2</v>
          </cell>
          <cell r="GN205">
            <v>1.58131335610729E-2</v>
          </cell>
          <cell r="GO205">
            <v>2.3775333680249099E-2</v>
          </cell>
          <cell r="GP205">
            <v>2.2164569844872702E-2</v>
          </cell>
          <cell r="GQ205">
            <v>2.6135102186553901E-2</v>
          </cell>
          <cell r="GR205">
            <v>3.2055073723372497E-2</v>
          </cell>
          <cell r="GS205">
            <v>3.0182159944484699E-2</v>
          </cell>
          <cell r="GT205">
            <v>3.3202395656844803E-2</v>
          </cell>
          <cell r="GU205">
            <v>2.9912736783475301E-2</v>
          </cell>
          <cell r="GV205">
            <v>2.4069548920181202E-2</v>
          </cell>
          <cell r="GW205">
            <v>1.9836922143548999E-2</v>
          </cell>
          <cell r="GX205">
            <v>2.3914914811808699E-2</v>
          </cell>
          <cell r="GY205">
            <v>3.1349390251324397E-2</v>
          </cell>
          <cell r="GZ205">
            <v>3.43872174091071E-2</v>
          </cell>
          <cell r="HA205">
            <v>3.62059723542296E-2</v>
          </cell>
          <cell r="HB205">
            <v>2.9470841953645101E-2</v>
          </cell>
          <cell r="HC205">
            <v>2.4943184168394399E-2</v>
          </cell>
          <cell r="HD205">
            <v>2.2899440592588399E-2</v>
          </cell>
          <cell r="HE205">
            <v>2.1777924874767599E-2</v>
          </cell>
          <cell r="HF205">
            <v>2.1005978327571E-2</v>
          </cell>
          <cell r="HG205">
            <v>1.8415867930249599E-2</v>
          </cell>
          <cell r="HH205">
            <v>1.7926884175500299E-2</v>
          </cell>
          <cell r="HI205">
            <v>1.8082039879503801E-2</v>
          </cell>
          <cell r="HJ205">
            <v>1.88840519262824E-2</v>
          </cell>
          <cell r="HK205">
            <v>1.9020740679250799E-2</v>
          </cell>
          <cell r="HL205">
            <v>2.0188550818752201E-2</v>
          </cell>
          <cell r="HM205">
            <v>2.17140251960957E-2</v>
          </cell>
          <cell r="HN205">
            <v>2.1543613383739599E-2</v>
          </cell>
          <cell r="HO205">
            <v>2.33761921374025E-2</v>
          </cell>
          <cell r="HP205">
            <v>2.21855504406165E-2</v>
          </cell>
          <cell r="HQ205">
            <v>2.4931580787351401E-2</v>
          </cell>
          <cell r="HR205">
            <v>2.8668608521821199E-2</v>
          </cell>
          <cell r="HS205">
            <v>2.72761767363272E-2</v>
          </cell>
          <cell r="HT205">
            <v>2.9020176974815799E-2</v>
          </cell>
          <cell r="HU205">
            <v>3.0121019818081299E-2</v>
          </cell>
          <cell r="HV205">
            <v>3.0272593003925499E-2</v>
          </cell>
          <cell r="HW205">
            <v>3.00416528497842E-2</v>
          </cell>
          <cell r="HX205">
            <v>2.99048258942268E-2</v>
          </cell>
          <cell r="HY205">
            <v>2.9823869242289601E-2</v>
          </cell>
          <cell r="HZ205">
            <v>2.9452319700389001E-2</v>
          </cell>
          <cell r="IA205">
            <v>2.8916757123044399E-2</v>
          </cell>
          <cell r="IB205">
            <v>2.7935280403308501E-2</v>
          </cell>
          <cell r="IC205">
            <v>2.6625825634236301E-2</v>
          </cell>
          <cell r="ID205">
            <v>2.5458273213509401E-2</v>
          </cell>
          <cell r="IE205">
            <v>2.4442874429128399E-2</v>
          </cell>
          <cell r="IF205">
            <v>2.3734627880731201E-2</v>
          </cell>
          <cell r="IG205">
            <v>2.3310316228614701E-2</v>
          </cell>
          <cell r="IH205">
            <v>2.3017743028849201E-2</v>
          </cell>
          <cell r="II205">
            <v>2.2818489313143901E-2</v>
          </cell>
          <cell r="IJ205">
            <v>2.2732409312901099E-2</v>
          </cell>
          <cell r="IK205">
            <v>2.2750782084720901E-2</v>
          </cell>
          <cell r="IL205">
            <v>2.2792373053748899E-2</v>
          </cell>
          <cell r="IM205">
            <v>2.2830850062185399E-2</v>
          </cell>
          <cell r="IN205">
            <v>2.2905539866337001E-2</v>
          </cell>
          <cell r="IO205">
            <v>2.3032643110836599E-2</v>
          </cell>
          <cell r="IP205">
            <v>2.31887000414896E-2</v>
          </cell>
          <cell r="IQ205">
            <v>2.33619236430955E-2</v>
          </cell>
          <cell r="IR205">
            <v>2.3548807867124301E-2</v>
          </cell>
          <cell r="IS205">
            <v>2.3743510451354598E-2</v>
          </cell>
          <cell r="IT205">
            <v>2.3918986876668699E-2</v>
          </cell>
          <cell r="IU205">
            <v>2.4049201771067799E-2</v>
          </cell>
          <cell r="IV205">
            <v>2.41201241001886E-2</v>
          </cell>
          <cell r="IW205">
            <v>2.41451121121781E-2</v>
          </cell>
          <cell r="IX205">
            <v>2.4153029233184301E-2</v>
          </cell>
          <cell r="IY205">
            <v>2.41783961081177E-2</v>
          </cell>
          <cell r="IZ205">
            <v>2.42062496251986E-2</v>
          </cell>
          <cell r="JA205">
            <v>2.4231279654376801E-2</v>
          </cell>
          <cell r="JB205">
            <v>2.4265705756004698E-2</v>
          </cell>
          <cell r="JC205">
            <v>2.43058130891021E-2</v>
          </cell>
          <cell r="JD205">
            <v>2.4342431177944102E-2</v>
          </cell>
          <cell r="JE205">
            <v>2.43780049643567E-2</v>
          </cell>
          <cell r="JF205">
            <v>2.4418370155274899E-2</v>
          </cell>
          <cell r="JG205">
            <v>2.4464138443410999E-2</v>
          </cell>
          <cell r="JH205">
            <v>2.4510724847723701E-2</v>
          </cell>
          <cell r="JI205">
            <v>2.4554108860541601E-2</v>
          </cell>
          <cell r="JJ205">
            <v>2.4596594626696701E-2</v>
          </cell>
          <cell r="JK205">
            <v>2.4637393815184601E-2</v>
          </cell>
          <cell r="JL205">
            <v>2.46729843543586E-2</v>
          </cell>
          <cell r="JM205">
            <v>2.4694987295391001E-2</v>
          </cell>
          <cell r="JN205">
            <v>2.47070624089515E-2</v>
          </cell>
          <cell r="JO205">
            <v>2.47074495402551E-2</v>
          </cell>
          <cell r="JP205">
            <v>2.47009224072696E-2</v>
          </cell>
          <cell r="JQ205">
            <v>2.46820878451329E-2</v>
          </cell>
          <cell r="JR205">
            <v>2.4651342187816599E-2</v>
          </cell>
          <cell r="JS205">
            <v>2.4609362144677901E-2</v>
          </cell>
          <cell r="JT205">
            <v>2.4565768741426901E-2</v>
          </cell>
          <cell r="JU205">
            <v>2.45175302744105E-2</v>
          </cell>
          <cell r="JV205">
            <v>2.44619935983321E-2</v>
          </cell>
          <cell r="JW205">
            <v>2.4401573544857599E-2</v>
          </cell>
          <cell r="JX205">
            <v>2.43442292042549E-2</v>
          </cell>
          <cell r="JY205">
            <v>2.42880686154914E-2</v>
          </cell>
          <cell r="JZ205">
            <v>2.4229748577828999E-2</v>
          </cell>
          <cell r="KA205">
            <v>2.41714585838648E-2</v>
          </cell>
          <cell r="KB205">
            <v>2.4117236740446499E-2</v>
          </cell>
          <cell r="KC205">
            <v>2.40659063942937E-2</v>
          </cell>
          <cell r="KD205">
            <v>2.4015065362642599E-2</v>
          </cell>
          <cell r="KE205">
            <v>2.3965924524415001E-2</v>
          </cell>
          <cell r="KF205">
            <v>2.3919423031029601E-2</v>
          </cell>
          <cell r="KG205">
            <v>2.3875019390475399E-2</v>
          </cell>
          <cell r="KH205">
            <v>2.38317367363458E-2</v>
          </cell>
          <cell r="KI205">
            <v>2.37899384265511E-2</v>
          </cell>
          <cell r="KJ205">
            <v>2.37490630231088E-2</v>
          </cell>
          <cell r="KK205">
            <v>2.3709050051147301E-2</v>
          </cell>
          <cell r="KL205">
            <v>2.36699328475167E-2</v>
          </cell>
          <cell r="KM205">
            <v>2.3631619844292E-2</v>
          </cell>
          <cell r="KN205">
            <v>2.35932484760429E-2</v>
          </cell>
          <cell r="KO205">
            <v>2.35550064298722E-2</v>
          </cell>
          <cell r="KP205">
            <v>2.3517322760216199E-2</v>
          </cell>
          <cell r="KQ205">
            <v>2.3479996867897399E-2</v>
          </cell>
          <cell r="KR205">
            <v>2.3442371009275299E-2</v>
          </cell>
          <cell r="KS205">
            <v>2.34046816297456E-2</v>
          </cell>
          <cell r="KT205">
            <v>2.3367375538702401E-2</v>
          </cell>
          <cell r="KU205">
            <v>2.3330318938955499E-2</v>
          </cell>
          <cell r="KV205">
            <v>2.3293091942187798E-2</v>
          </cell>
          <cell r="KW205">
            <v>2.3255880036388302E-2</v>
          </cell>
          <cell r="KX205">
            <v>2.3219041667125701E-2</v>
          </cell>
          <cell r="KY205">
            <v>2.31825421371098E-2</v>
          </cell>
          <cell r="KZ205">
            <v>2.31460667475601E-2</v>
          </cell>
          <cell r="LA205">
            <v>2.3109735109154601E-2</v>
          </cell>
          <cell r="LB205">
            <v>2.3073851195010701E-2</v>
          </cell>
          <cell r="LC205">
            <v>2.3038448275037701E-2</v>
          </cell>
          <cell r="LD205">
            <v>2.3003199204321499E-2</v>
          </cell>
          <cell r="LE205">
            <v>2.2968180815913598E-2</v>
          </cell>
          <cell r="LF205">
            <v>2.2933700420635601E-2</v>
          </cell>
          <cell r="LG205">
            <v>2.2899822011108E-2</v>
          </cell>
          <cell r="LH205">
            <v>2.28661525554648E-2</v>
          </cell>
          <cell r="LI205">
            <v>2.2832750691821498E-2</v>
          </cell>
          <cell r="LJ205">
            <v>2.2799958776654399E-2</v>
          </cell>
          <cell r="LK205">
            <v>2.27678486883864E-2</v>
          </cell>
          <cell r="LL205">
            <v>2.2735957765136899E-2</v>
          </cell>
          <cell r="LM205">
            <v>2.2704338530445001E-2</v>
          </cell>
          <cell r="LN205">
            <v>2.26733714709225E-2</v>
          </cell>
          <cell r="LO205">
            <v>2.26431281177637E-2</v>
          </cell>
          <cell r="LP205">
            <v>2.2613095713306299E-2</v>
          </cell>
          <cell r="LQ205">
            <v>2.2583321675988401E-2</v>
          </cell>
          <cell r="LR205">
            <v>2.25542129980584E-2</v>
          </cell>
          <cell r="LS205">
            <v>2.25258412606264E-2</v>
          </cell>
          <cell r="LT205">
            <v>2.2497668055512801E-2</v>
          </cell>
          <cell r="LU205">
            <v>2.2469731545503299E-2</v>
          </cell>
          <cell r="LV205">
            <v>2.2442450548251499E-2</v>
          </cell>
          <cell r="LW205">
            <v>2.2415900309344001E-2</v>
          </cell>
          <cell r="LX205">
            <v>2.2389537725790699E-2</v>
          </cell>
          <cell r="LY205">
            <v>2.23633869210772E-2</v>
          </cell>
          <cell r="LZ205">
            <v>2.2337866183347498E-2</v>
          </cell>
          <cell r="MA205">
            <v>2.2313058384758801E-2</v>
          </cell>
          <cell r="MB205">
            <v>2.22884307560102E-2</v>
          </cell>
          <cell r="MC205">
            <v>2.22639899938601E-2</v>
          </cell>
          <cell r="MD205">
            <v>2.2240145185374802E-2</v>
          </cell>
          <cell r="ME205">
            <v>2.22169900517049E-2</v>
          </cell>
          <cell r="MF205">
            <v>2.21940113341638E-2</v>
          </cell>
          <cell r="MG205">
            <v>2.2171196613616401E-2</v>
          </cell>
          <cell r="MH205">
            <v>2.21489404759641E-2</v>
          </cell>
          <cell r="MI205">
            <v>2.2127349644338601E-2</v>
          </cell>
          <cell r="MJ205">
            <v>2.2105934774981101E-2</v>
          </cell>
          <cell r="MK205">
            <v>2.2084663931521701E-2</v>
          </cell>
          <cell r="ML205">
            <v>2.20639145170155E-2</v>
          </cell>
          <cell r="MM205">
            <v>2.20438073813315E-2</v>
          </cell>
          <cell r="MN205">
            <v>2.2023878173607399E-2</v>
          </cell>
          <cell r="MO205">
            <v>2.20040758259782E-2</v>
          </cell>
          <cell r="MP205">
            <v>2.1984759737534401E-2</v>
          </cell>
          <cell r="MQ205">
            <v>2.1966065214338699E-2</v>
          </cell>
          <cell r="MR205">
            <v>2.1947552040445201E-2</v>
          </cell>
          <cell r="MS205">
            <v>2.1929150799038701E-2</v>
          </cell>
          <cell r="MT205">
            <v>2.1911203238728201E-2</v>
          </cell>
          <cell r="MU205">
            <v>2.1893858932803899E-2</v>
          </cell>
          <cell r="MV205">
            <v>2.1876700089028599E-2</v>
          </cell>
          <cell r="MW205">
            <v>2.1859639860296001E-2</v>
          </cell>
          <cell r="MX205">
            <v>2.1843003302439001E-2</v>
          </cell>
          <cell r="MY205">
            <v>2.1826953795562001E-2</v>
          </cell>
          <cell r="MZ205">
            <v>2.1811094093602101E-2</v>
          </cell>
          <cell r="NA205">
            <v>2.1795320823446301E-2</v>
          </cell>
          <cell r="NB205">
            <v>2.1779943509120402E-2</v>
          </cell>
          <cell r="NC205">
            <v>2.17651387816475E-2</v>
          </cell>
          <cell r="ND205">
            <v>2.1750528227417801E-2</v>
          </cell>
          <cell r="NE205">
            <v>2.1735992767363901E-2</v>
          </cell>
          <cell r="NF205">
            <v>2.1721827531404302E-2</v>
          </cell>
          <cell r="NG205">
            <v>2.1708221849888399E-2</v>
          </cell>
          <cell r="NH205">
            <v>2.1694814693620001E-2</v>
          </cell>
          <cell r="NI205">
            <v>2.1681472005044101E-2</v>
          </cell>
          <cell r="NJ205">
            <v>2.16684755436868E-2</v>
          </cell>
          <cell r="NK205">
            <v>2.1656026826310099E-2</v>
          </cell>
          <cell r="NL205">
            <v>2.16437809940353E-2</v>
          </cell>
          <cell r="NM205">
            <v>2.1631589642737498E-2</v>
          </cell>
          <cell r="NN205">
            <v>2.1619722044239599E-2</v>
          </cell>
          <cell r="NO205">
            <v>2.1608391433786098E-2</v>
          </cell>
          <cell r="NP205">
            <v>2.1597268105058399E-2</v>
          </cell>
          <cell r="NQ205">
            <v>2.15861899047174E-2</v>
          </cell>
          <cell r="NR205">
            <v>2.1575414421651201E-2</v>
          </cell>
          <cell r="NS205">
            <v>2.1565166225967901E-2</v>
          </cell>
          <cell r="NT205">
            <v>2.15551298863856E-2</v>
          </cell>
          <cell r="NU205">
            <v>2.1545130068492301E-2</v>
          </cell>
          <cell r="NV205">
            <v>2.1535413409344801E-2</v>
          </cell>
          <cell r="NW205">
            <v>2.15262154479729E-2</v>
          </cell>
          <cell r="NX205">
            <v>2.1517234181853799E-2</v>
          </cell>
          <cell r="NY205">
            <v>2.1508281600176302E-2</v>
          </cell>
          <cell r="NZ205">
            <v>2.1499594048900599E-2</v>
          </cell>
          <cell r="OA205">
            <v>2.1491417649352099E-2</v>
          </cell>
          <cell r="OB205">
            <v>2.14834630041159E-2</v>
          </cell>
          <cell r="OC205">
            <v>2.1475529889502801E-2</v>
          </cell>
          <cell r="OD205">
            <v>2.1467844973198699E-2</v>
          </cell>
          <cell r="OE205">
            <v>2.1460664579642401E-2</v>
          </cell>
          <cell r="OF205">
            <v>2.14537111514739E-2</v>
          </cell>
          <cell r="OG205">
            <v>2.1446772709272099E-2</v>
          </cell>
          <cell r="OH205">
            <v>2.1440066830474201E-2</v>
          </cell>
          <cell r="OI205">
            <v>2.14338597042695E-2</v>
          </cell>
          <cell r="OJ205">
            <v>2.1427884899248E-2</v>
          </cell>
          <cell r="OK205">
            <v>2.1421919114674701E-2</v>
          </cell>
          <cell r="OL205">
            <v>2.14161713785842E-2</v>
          </cell>
          <cell r="OM205">
            <v>2.14109173999497E-2</v>
          </cell>
          <cell r="ON205">
            <v>2.1405901151052498E-2</v>
          </cell>
          <cell r="OO205">
            <v>2.1400888381746599E-2</v>
          </cell>
          <cell r="OP205">
            <v>2.1396080082037999E-2</v>
          </cell>
          <cell r="OQ205">
            <v>2.1391761278487E-2</v>
          </cell>
          <cell r="OR205">
            <v>2.13876858556569E-2</v>
          </cell>
          <cell r="OS205">
            <v>2.1383609238051601E-2</v>
          </cell>
          <cell r="OT205">
            <v>2.13797250504759E-2</v>
          </cell>
          <cell r="OU205">
            <v>2.1376327383535301E-2</v>
          </cell>
          <cell r="OV205">
            <v>2.13731790012762E-2</v>
          </cell>
          <cell r="OW205">
            <v>2.1370024897718901E-2</v>
          </cell>
          <cell r="OX205">
            <v>2.1367051509301301E-2</v>
          </cell>
          <cell r="OY205">
            <v>2.1364561896004001E-2</v>
          </cell>
          <cell r="OZ205">
            <v>2.1362327671675001E-2</v>
          </cell>
          <cell r="PA205">
            <v>2.1360084984565899E-2</v>
          </cell>
          <cell r="PB205">
            <v>2.13580149438297E-2</v>
          </cell>
          <cell r="PC205">
            <v>2.13564308436308E-2</v>
          </cell>
          <cell r="PD205">
            <v>2.1355112329645601E-2</v>
          </cell>
          <cell r="PE205">
            <v>2.13537868911719E-2</v>
          </cell>
          <cell r="PF205">
            <v>2.13526307651596E-2</v>
          </cell>
          <cell r="PG205">
            <v>2.1351966445243498E-2</v>
          </cell>
          <cell r="PH205">
            <v>2.1351579103424698E-2</v>
          </cell>
          <cell r="PI205">
            <v>2.1351186930491001E-2</v>
          </cell>
          <cell r="PJ205">
            <v>2.13509617450315E-2</v>
          </cell>
          <cell r="PK205">
            <v>2.1351234094626099E-2</v>
          </cell>
          <cell r="PL205">
            <v>2.1351793332389901E-2</v>
          </cell>
          <cell r="PM205">
            <v>2.1352348403503901E-2</v>
          </cell>
          <cell r="PN205">
            <v>2.1353067305436398E-2</v>
          </cell>
          <cell r="PO205">
            <v>2.13542884663156E-2</v>
          </cell>
          <cell r="PP205">
            <v>2.13558052240444E-2</v>
          </cell>
          <cell r="PQ205">
            <v>2.13573179153713E-2</v>
          </cell>
          <cell r="PR205">
            <v>2.13589914896113E-2</v>
          </cell>
          <cell r="PS205">
            <v>2.1361172661945899E-2</v>
          </cell>
          <cell r="PT205">
            <v>2.13636582145806E-2</v>
          </cell>
          <cell r="PU205">
            <v>2.13661397075878E-2</v>
          </cell>
          <cell r="PV205">
            <v>2.1368778942026601E-2</v>
          </cell>
          <cell r="PW205">
            <v>2.1371930342365199E-2</v>
          </cell>
          <cell r="PX205">
            <v>2.13753929362634E-2</v>
          </cell>
          <cell r="PY205">
            <v>2.1378848824761001E-2</v>
          </cell>
          <cell r="PZ205">
            <v>2.1382456636935599E-2</v>
          </cell>
          <cell r="QA205">
            <v>2.1386580972078701E-2</v>
          </cell>
          <cell r="QB205">
            <v>2.1391027469100401E-2</v>
          </cell>
          <cell r="QC205">
            <v>2.1395478207532799E-2</v>
          </cell>
          <cell r="QD205">
            <v>2.1400098507033401E-2</v>
          </cell>
          <cell r="QE205">
            <v>2.1405264305858301E-2</v>
          </cell>
          <cell r="QF205">
            <v>2.1410763436864998E-2</v>
          </cell>
          <cell r="QG205">
            <v>2.14162470555046E-2</v>
          </cell>
          <cell r="QH205">
            <v>2.1421860591805099E-2</v>
          </cell>
          <cell r="QI205">
            <v>2.14279916877071E-2</v>
          </cell>
          <cell r="QJ205">
            <v>2.1434473274697299E-2</v>
          </cell>
          <cell r="QK205">
            <v>2.1441001700015099E-2</v>
          </cell>
          <cell r="QL205">
            <v>2.1447771383399601E-2</v>
          </cell>
          <cell r="QM205">
            <v>2.1455221475488201E-2</v>
          </cell>
          <cell r="QN205">
            <v>2.1463145865541499E-2</v>
          </cell>
          <cell r="QO205">
            <v>2.1471204823730002E-2</v>
          </cell>
          <cell r="QP205">
            <v>2.1479578788872699E-2</v>
          </cell>
          <cell r="QQ205">
            <v>2.14886810692137E-2</v>
          </cell>
          <cell r="QR205">
            <v>2.1498261283253901E-2</v>
          </cell>
          <cell r="QS205">
            <v>2.1507954376685699E-2</v>
          </cell>
          <cell r="QT205">
            <v>2.15179464525267E-2</v>
          </cell>
          <cell r="QU205">
            <v>2.1528643822672999E-2</v>
          </cell>
          <cell r="QV205">
            <v>2.15397868119423E-2</v>
          </cell>
          <cell r="QW205">
            <v>2.1551002443303199E-2</v>
          </cell>
          <cell r="QX205">
            <v>2.1562482232752801E-2</v>
          </cell>
          <cell r="QY205">
            <v>2.1574645803693698E-2</v>
          </cell>
          <cell r="QZ205">
            <v>2.1587240671613401E-2</v>
          </cell>
          <cell r="RA205">
            <v>2.1599895196872301E-2</v>
          </cell>
          <cell r="RB205">
            <v>2.1612810920742E-2</v>
          </cell>
          <cell r="RC205">
            <v>2.1626424071337799E-2</v>
          </cell>
          <cell r="RD205">
            <v>2.1640473984838499E-2</v>
          </cell>
          <cell r="RE205">
            <v>2.1654563897257801E-2</v>
          </cell>
          <cell r="RF205">
            <v>2.1668880458906699E-2</v>
          </cell>
          <cell r="RG205">
            <v>2.1683853204871598E-2</v>
          </cell>
          <cell r="RH205">
            <v>2.1699223711002101E-2</v>
          </cell>
          <cell r="RI205">
            <v>2.17145890491925E-2</v>
          </cell>
          <cell r="RJ205">
            <v>2.17301387211172E-2</v>
          </cell>
          <cell r="RK205">
            <v>2.1746343130155499E-2</v>
          </cell>
          <cell r="RL205">
            <v>2.17630098785455E-2</v>
          </cell>
          <cell r="RM205">
            <v>2.1779894564516299E-2</v>
          </cell>
          <cell r="RN205">
            <v>2.1797475417564698E-2</v>
          </cell>
          <cell r="RO205">
            <v>2.1816532844075202E-2</v>
          </cell>
          <cell r="RP205">
            <v>2.18366531538659E-2</v>
          </cell>
          <cell r="RQ205">
            <v>2.1856451009184701E-2</v>
          </cell>
          <cell r="RR205">
            <v>2.1874376046495801E-2</v>
          </cell>
          <cell r="RS205">
            <v>2.1888618390308499E-2</v>
          </cell>
          <cell r="RT205">
            <v>2.1905506072041898E-2</v>
          </cell>
          <cell r="RU205">
            <v>2.1925491421908999E-2</v>
          </cell>
          <cell r="RV205">
            <v>2.1950416426004302E-2</v>
          </cell>
          <cell r="RW205">
            <v>2.1983413797124901E-2</v>
          </cell>
          <cell r="RX205">
            <v>2.2017547909997E-2</v>
          </cell>
          <cell r="RY205">
            <v>2.2052136675596801E-2</v>
          </cell>
          <cell r="RZ205">
            <v>2.2087573101327002E-2</v>
          </cell>
          <cell r="SA205">
            <v>2.2123632385321699E-2</v>
          </cell>
          <cell r="SB205">
            <v>2.21592566214825E-2</v>
          </cell>
          <cell r="SC205">
            <v>2.2193972131202899E-2</v>
          </cell>
          <cell r="SD205">
            <v>2.22281616962271E-2</v>
          </cell>
          <cell r="SE205">
            <v>2.2262142868621299E-2</v>
          </cell>
          <cell r="SF205">
            <v>2.22958157320764E-2</v>
          </cell>
          <cell r="SG205">
            <v>2.2328762930893298E-2</v>
          </cell>
          <cell r="SH205">
            <v>2.2361143483809701E-2</v>
          </cell>
          <cell r="SI205">
            <v>2.23937468898656E-2</v>
          </cell>
          <cell r="SJ205">
            <v>2.2426592175254799E-2</v>
          </cell>
          <cell r="SK205">
            <v>2.2459294956070901E-2</v>
          </cell>
          <cell r="SL205">
            <v>2.2492239150516201E-2</v>
          </cell>
          <cell r="SM205">
            <v>2.2526217271746699E-2</v>
          </cell>
          <cell r="SN205">
            <v>2.25608421963687E-2</v>
          </cell>
          <cell r="SO205">
            <v>2.25949817855144E-2</v>
          </cell>
          <cell r="SP205">
            <v>2.2628432909658901E-2</v>
          </cell>
          <cell r="SQ205">
            <v>2.2662141834158302E-2</v>
          </cell>
          <cell r="SR205">
            <v>2.2696064687252101E-2</v>
          </cell>
          <cell r="SS205">
            <v>2.2730301557672399E-2</v>
          </cell>
          <cell r="ST205">
            <v>2.27656863841663E-2</v>
          </cell>
          <cell r="SU205">
            <v>2.28050235302804E-2</v>
          </cell>
          <cell r="SV205">
            <v>2.2847859360638399E-2</v>
          </cell>
          <cell r="SW205">
            <v>2.2895007645514501E-2</v>
          </cell>
          <cell r="SX205">
            <v>2.2949709256112501E-2</v>
          </cell>
          <cell r="SY205">
            <v>2.3020119937155799E-2</v>
          </cell>
          <cell r="SZ205">
            <v>2.3108247339936099E-2</v>
          </cell>
          <cell r="TA205">
            <v>2.3210120131220299E-2</v>
          </cell>
          <cell r="TB205">
            <v>2.3295872943630599E-2</v>
          </cell>
          <cell r="TC205">
            <v>2.3269252372088298E-2</v>
          </cell>
          <cell r="TD205">
            <v>2.3065171830954499E-2</v>
          </cell>
          <cell r="TE205">
            <v>2.2702254853094898E-2</v>
          </cell>
          <cell r="TF205">
            <v>2.2229027358576198E-2</v>
          </cell>
        </row>
        <row r="206">
          <cell r="A206" t="str">
            <v>INFULQ</v>
          </cell>
          <cell r="B206" t="str">
            <v>NA</v>
          </cell>
          <cell r="C206" t="str">
            <v>Scalar TS</v>
          </cell>
          <cell r="D206" t="str">
            <v>Numeric</v>
          </cell>
          <cell r="E206">
            <v>3.4351145038167899E-2</v>
          </cell>
          <cell r="F206">
            <v>3.4351145038167899E-2</v>
          </cell>
          <cell r="G206">
            <v>5.1660516605165997E-2</v>
          </cell>
          <cell r="H206">
            <v>2.1052631578947399E-2</v>
          </cell>
          <cell r="I206">
            <v>6.8728522336769498E-3</v>
          </cell>
          <cell r="J206">
            <v>3.4129692832765E-3</v>
          </cell>
          <cell r="K206">
            <v>0</v>
          </cell>
          <cell r="L206">
            <v>6.80272108843538E-3</v>
          </cell>
          <cell r="M206">
            <v>2.7027027027027199E-2</v>
          </cell>
          <cell r="N206">
            <v>7.2368421052631401E-2</v>
          </cell>
          <cell r="O206">
            <v>2.1472392638036901E-2</v>
          </cell>
          <cell r="P206">
            <v>9.0090090090091408E-3</v>
          </cell>
          <cell r="Q206">
            <v>6.2499999999999799E-2</v>
          </cell>
          <cell r="R206">
            <v>8.4033613445378297E-2</v>
          </cell>
          <cell r="S206">
            <v>5.1679586563307497E-2</v>
          </cell>
          <cell r="T206">
            <v>7.86240786240784E-2</v>
          </cell>
          <cell r="U206">
            <v>0.104783599088838</v>
          </cell>
          <cell r="V206">
            <v>0.119587628865979</v>
          </cell>
          <cell r="W206">
            <v>7.1823204419889694E-2</v>
          </cell>
          <cell r="X206">
            <v>0.134020618556701</v>
          </cell>
          <cell r="Y206">
            <v>0.115151515151515</v>
          </cell>
          <cell r="Z206">
            <v>0.116847826086957</v>
          </cell>
          <cell r="AA206">
            <v>7.4209245742092395E-2</v>
          </cell>
          <cell r="AB206">
            <v>6.2287655719139398E-2</v>
          </cell>
          <cell r="AC206">
            <v>4.5842217484008498E-2</v>
          </cell>
          <cell r="AD206">
            <v>0.11009174311926601</v>
          </cell>
          <cell r="AE206">
            <v>2.3875114784205599E-2</v>
          </cell>
          <cell r="AF206">
            <v>0.10762331838564999</v>
          </cell>
          <cell r="AG206">
            <v>6.3157894736842093E-2</v>
          </cell>
          <cell r="AH206">
            <v>6.2452399086062399E-2</v>
          </cell>
          <cell r="AI206">
            <v>6.4516129032258202E-2</v>
          </cell>
          <cell r="AJ206">
            <v>0.10235690235690199</v>
          </cell>
          <cell r="AK206">
            <v>0.11117898594990799</v>
          </cell>
          <cell r="AL206">
            <v>0.11324903793292999</v>
          </cell>
          <cell r="AM206">
            <v>8.8888888888888601E-2</v>
          </cell>
          <cell r="AN206">
            <v>6.3945578231292793E-2</v>
          </cell>
          <cell r="AO206">
            <v>6.7774936061381102E-2</v>
          </cell>
          <cell r="AP206">
            <v>0.12934131736526899</v>
          </cell>
          <cell r="AQ206">
            <v>0.13644397313538401</v>
          </cell>
          <cell r="AR206">
            <v>0.13965785381026399</v>
          </cell>
          <cell r="AS206">
            <v>0.105076419213974</v>
          </cell>
          <cell r="AT206">
            <v>0.13213139046678199</v>
          </cell>
          <cell r="AU206">
            <v>0.10732984293193699</v>
          </cell>
          <cell r="AV206">
            <v>0.11446020488573699</v>
          </cell>
          <cell r="AW206">
            <v>0.12939720700017701</v>
          </cell>
          <cell r="AX206">
            <v>9.1407105963374494E-2</v>
          </cell>
          <cell r="AY206">
            <v>8.0883407428653298E-2</v>
          </cell>
          <cell r="AZ206">
            <v>0.102826058113308</v>
          </cell>
          <cell r="BA206">
            <v>0.103103946102021</v>
          </cell>
          <cell r="BB206">
            <v>0.108954084414876</v>
          </cell>
          <cell r="BC206">
            <v>0.13286782061369001</v>
          </cell>
          <cell r="BD206">
            <v>0.15635037763694801</v>
          </cell>
          <cell r="BE206">
            <v>0.18348348348348301</v>
          </cell>
          <cell r="BF206">
            <v>0.22310327328089299</v>
          </cell>
          <cell r="BG206">
            <v>0.15725325449924801</v>
          </cell>
          <cell r="BH206">
            <v>7.17518935149912E-2</v>
          </cell>
          <cell r="BI206">
            <v>3.0024253575311501E-2</v>
          </cell>
          <cell r="BJ206">
            <v>4.01104254628128E-2</v>
          </cell>
          <cell r="BK206">
            <v>3.90320062451208E-2</v>
          </cell>
          <cell r="BL206">
            <v>5.8226897069872101E-2</v>
          </cell>
          <cell r="BM206">
            <v>0.11111111111111099</v>
          </cell>
          <cell r="BN206">
            <v>6.4856230031948597E-2</v>
          </cell>
          <cell r="BO206">
            <v>7.6507650765076804E-2</v>
          </cell>
          <cell r="BP206">
            <v>7.4414715719063301E-2</v>
          </cell>
          <cell r="BQ206">
            <v>5.3955901426718599E-2</v>
          </cell>
          <cell r="BR206">
            <v>1.91976372138816E-2</v>
          </cell>
          <cell r="BS206">
            <v>2.6080656846172199E-2</v>
          </cell>
          <cell r="BT206">
            <v>3.7655919039774298E-2</v>
          </cell>
          <cell r="BU206">
            <v>4.9897936039918302E-2</v>
          </cell>
          <cell r="BV206">
            <v>4.5582199179088297E-2</v>
          </cell>
          <cell r="BW206">
            <v>5.6198347107437902E-2</v>
          </cell>
          <cell r="BX206">
            <v>6.8075117370892002E-2</v>
          </cell>
          <cell r="BY206">
            <v>6.0989010989011001E-2</v>
          </cell>
          <cell r="BZ206">
            <v>5.66200586915242E-2</v>
          </cell>
          <cell r="CA206">
            <v>7.1720307139356398E-2</v>
          </cell>
          <cell r="CB206">
            <v>1.4329268292682801E-2</v>
          </cell>
          <cell r="CC206">
            <v>4.5536519386834902E-2</v>
          </cell>
          <cell r="CD206">
            <v>6.8132815868909E-2</v>
          </cell>
          <cell r="CE206">
            <v>4.9253128784820799E-2</v>
          </cell>
          <cell r="CF206">
            <v>5.3738617416955001E-2</v>
          </cell>
          <cell r="CG206">
            <v>3.5540408958130598E-2</v>
          </cell>
          <cell r="CH206">
            <v>2.1509167842030899E-2</v>
          </cell>
          <cell r="CI206">
            <v>1.3462202278218699E-2</v>
          </cell>
          <cell r="CJ206">
            <v>1.0785649409627699E-2</v>
          </cell>
          <cell r="CK206">
            <v>1.21307424463664E-2</v>
          </cell>
          <cell r="CL206">
            <v>2.3637776051492799E-2</v>
          </cell>
          <cell r="CM206">
            <v>2.5477016478750999E-2</v>
          </cell>
          <cell r="CN206">
            <v>1.3954963526800101E-2</v>
          </cell>
          <cell r="CO206">
            <v>3.85778333854647E-3</v>
          </cell>
          <cell r="CP206">
            <v>2.4927295388448298E-3</v>
          </cell>
          <cell r="CQ206">
            <v>3.1081641110652898E-3</v>
          </cell>
          <cell r="CR206">
            <v>4.6478000413137099E-3</v>
          </cell>
          <cell r="CS206">
            <v>1.92248380795721E-2</v>
          </cell>
          <cell r="CT206">
            <v>7.26245713132956E-3</v>
          </cell>
          <cell r="CU206">
            <v>1.7925095133186599E-2</v>
          </cell>
          <cell r="CV206">
            <v>4.9188391539596301E-3</v>
          </cell>
          <cell r="CW206">
            <v>-3.8179148311306998E-3</v>
          </cell>
          <cell r="CX206">
            <v>2.65330188679247E-3</v>
          </cell>
          <cell r="CY206">
            <v>3.8224051749484698E-3</v>
          </cell>
          <cell r="CZ206">
            <v>1.6598320640501801E-3</v>
          </cell>
          <cell r="DA206">
            <v>6.4333755726677698E-3</v>
          </cell>
          <cell r="DB206">
            <v>8.71670702179417E-4</v>
          </cell>
          <cell r="DC206">
            <v>9.1929552932068503E-3</v>
          </cell>
          <cell r="DD206">
            <v>3.7395723463418099E-3</v>
          </cell>
          <cell r="DE206">
            <v>5.0630492930836503E-3</v>
          </cell>
          <cell r="DF206">
            <v>7.4137439406900497E-3</v>
          </cell>
          <cell r="DG206">
            <v>7.8309274459853508E-3</v>
          </cell>
          <cell r="DH206">
            <v>1.4042314173376999E-3</v>
          </cell>
          <cell r="DI206">
            <v>2.05665139758815E-3</v>
          </cell>
          <cell r="DJ206">
            <v>5.8774139378674501E-3</v>
          </cell>
          <cell r="DK206">
            <v>7.0487850120570803E-3</v>
          </cell>
          <cell r="DL206">
            <v>4.32860563639714E-3</v>
          </cell>
          <cell r="DM206">
            <v>4.0348464007335903E-3</v>
          </cell>
          <cell r="DN206">
            <v>6.5759430084937299E-3</v>
          </cell>
          <cell r="DO206">
            <v>-3.72017058343144E-3</v>
          </cell>
          <cell r="DP206">
            <v>5.4644808743169503E-3</v>
          </cell>
          <cell r="DQ206">
            <v>6.3405797101450103E-3</v>
          </cell>
          <cell r="DR206">
            <v>1.5391539153915199E-2</v>
          </cell>
          <cell r="DS206">
            <v>1.6576544632568101E-2</v>
          </cell>
          <cell r="DT206">
            <v>1.4475061039414001E-2</v>
          </cell>
          <cell r="DU206">
            <v>1.0572460030943601E-2</v>
          </cell>
          <cell r="DV206">
            <v>1.4459470953474701E-2</v>
          </cell>
          <cell r="DW206">
            <v>5.1144462144714397E-3</v>
          </cell>
          <cell r="DX206">
            <v>1.12612612612617E-2</v>
          </cell>
          <cell r="DY206">
            <v>8.41375897055174E-3</v>
          </cell>
          <cell r="DZ206">
            <v>3.4519427402863102E-2</v>
          </cell>
          <cell r="EA206">
            <v>2.3404760022139599E-2</v>
          </cell>
          <cell r="EB206">
            <v>1.61477246388009E-2</v>
          </cell>
          <cell r="EC206">
            <v>1.03406326034063E-2</v>
          </cell>
          <cell r="ED206">
            <v>3.9885611077663504E-3</v>
          </cell>
          <cell r="EE206">
            <v>1.79896559478299E-3</v>
          </cell>
          <cell r="EF206">
            <v>5.6116722783390296E-3</v>
          </cell>
          <cell r="EG206">
            <v>7.2172619047619103E-3</v>
          </cell>
          <cell r="EH206">
            <v>4.8755263352295904E-3</v>
          </cell>
          <cell r="EI206">
            <v>2.6464750422701099E-3</v>
          </cell>
          <cell r="EJ206">
            <v>1.0118043844856499E-2</v>
          </cell>
          <cell r="EK206">
            <v>3.3388981636060001E-3</v>
          </cell>
          <cell r="EL206">
            <v>1.7000651088765001E-2</v>
          </cell>
          <cell r="EM206">
            <v>4.69483568075146E-3</v>
          </cell>
          <cell r="EN206">
            <v>1.2744265080713701E-2</v>
          </cell>
          <cell r="EO206">
            <v>9.2281879194631208E-3</v>
          </cell>
          <cell r="EP206">
            <v>5.05680243834861E-3</v>
          </cell>
          <cell r="EQ206">
            <v>1.4060238472672E-2</v>
          </cell>
          <cell r="ER206">
            <v>1.40012234078706E-2</v>
          </cell>
          <cell r="ES206">
            <v>1.1126751122729499E-2</v>
          </cell>
          <cell r="ET206">
            <v>3.40735830294994E-2</v>
          </cell>
          <cell r="EU206">
            <v>1.83345086223476E-2</v>
          </cell>
          <cell r="EV206">
            <v>5.7916273213722801E-3</v>
          </cell>
          <cell r="EW206">
            <v>1.3960818676847399E-2</v>
          </cell>
          <cell r="EX206">
            <v>2.3111530753111099E-2</v>
          </cell>
          <cell r="EY206">
            <v>1.34853262187724E-2</v>
          </cell>
          <cell r="EZ206">
            <v>2.0091949194819499E-2</v>
          </cell>
          <cell r="FA206">
            <v>2.02328782696202E-2</v>
          </cell>
          <cell r="FB206">
            <v>6.1380917341181902E-2</v>
          </cell>
          <cell r="FC206">
            <v>2.9377780345484699E-2</v>
          </cell>
          <cell r="FD206">
            <v>4.6835975866423601E-2</v>
          </cell>
          <cell r="FE206">
            <v>2.0882479090714098E-2</v>
          </cell>
          <cell r="FF206">
            <v>1.3733161778221E-2</v>
          </cell>
          <cell r="FG206">
            <v>1.62928042273227E-2</v>
          </cell>
          <cell r="FH206">
            <v>2.5054160825793301E-2</v>
          </cell>
          <cell r="FI206">
            <v>4.4507434482072804E-3</v>
          </cell>
          <cell r="FJ206">
            <v>1.16840359432628E-2</v>
          </cell>
          <cell r="FK206">
            <v>-5.7256110988771498E-3</v>
          </cell>
          <cell r="FL206">
            <v>9.8683401008987596E-3</v>
          </cell>
          <cell r="FM206">
            <v>2.1688273710884802E-3</v>
          </cell>
          <cell r="FN206">
            <v>2.6285714285714499E-2</v>
          </cell>
          <cell r="FO206">
            <v>1.13964839122398E-2</v>
          </cell>
          <cell r="FP206">
            <v>9.6985030571368203E-3</v>
          </cell>
          <cell r="FQ206">
            <v>1.40135959722503E-2</v>
          </cell>
          <cell r="FR206">
            <v>1.9791785836860799E-2</v>
          </cell>
          <cell r="FS206">
            <v>-2.4904644379628599E-3</v>
          </cell>
          <cell r="FT206">
            <v>9.6268472075395906E-3</v>
          </cell>
          <cell r="FU206">
            <v>1.4503085525875901E-2</v>
          </cell>
          <cell r="FV206">
            <v>1.00575343669023E-2</v>
          </cell>
          <cell r="FW206">
            <v>4.2177580659203996E-3</v>
          </cell>
          <cell r="FX206">
            <v>7.5124485819442199E-3</v>
          </cell>
          <cell r="FY206">
            <v>1.9402776285555299E-3</v>
          </cell>
          <cell r="FZ206">
            <v>8.7470140102296999E-3</v>
          </cell>
          <cell r="GA206">
            <v>2.3644404977409801E-3</v>
          </cell>
          <cell r="GB206">
            <v>-1.04598751800455E-3</v>
          </cell>
          <cell r="GC206">
            <v>-2.6724927028115601E-3</v>
          </cell>
          <cell r="GD206">
            <v>1.2806185894208099E-2</v>
          </cell>
          <cell r="GE206">
            <v>6.5456537383974398E-3</v>
          </cell>
          <cell r="GF206">
            <v>-1.4283637514840299E-3</v>
          </cell>
          <cell r="GG206">
            <v>7.7907264223964201E-4</v>
          </cell>
          <cell r="GH206">
            <v>1.01332107923611E-2</v>
          </cell>
          <cell r="GI206">
            <v>3.4461192669774702E-3</v>
          </cell>
          <cell r="GJ206">
            <v>4.58768207623317E-3</v>
          </cell>
          <cell r="GK206">
            <v>-2.3037065811136702E-3</v>
          </cell>
          <cell r="GL206">
            <v>9.2069416354347792E-3</v>
          </cell>
          <cell r="GM206">
            <v>2.53264767464856E-3</v>
          </cell>
          <cell r="GN206">
            <v>6.3214070214026004E-3</v>
          </cell>
          <cell r="GO206">
            <v>5.5164891654337902E-3</v>
          </cell>
          <cell r="GP206">
            <v>7.61909907807068E-3</v>
          </cell>
          <cell r="GQ206">
            <v>6.4269210809235798E-3</v>
          </cell>
          <cell r="GR206">
            <v>1.21270695250666E-2</v>
          </cell>
          <cell r="GS206">
            <v>3.6917360728856399E-3</v>
          </cell>
          <cell r="GT206">
            <v>1.0573185555025099E-2</v>
          </cell>
          <cell r="GU206">
            <v>3.2225138270796099E-3</v>
          </cell>
          <cell r="GV206">
            <v>6.3847882641991901E-3</v>
          </cell>
          <cell r="GW206">
            <v>-4.5666627153129202E-4</v>
          </cell>
          <cell r="GX206">
            <v>1.46141355853213E-2</v>
          </cell>
          <cell r="GY206">
            <v>1.0506745193889401E-2</v>
          </cell>
          <cell r="GZ206">
            <v>9.3490824887039192E-3</v>
          </cell>
          <cell r="HA206">
            <v>1.3008229457429599E-3</v>
          </cell>
          <cell r="HB206">
            <v>8.0193477808099302E-3</v>
          </cell>
          <cell r="HC206">
            <v>6.0624923355541097E-3</v>
          </cell>
          <cell r="HD206">
            <v>7.3364336561192499E-3</v>
          </cell>
          <cell r="HE206">
            <v>2.0298813751407099E-4</v>
          </cell>
          <cell r="HF206">
            <v>7.2577957487260899E-3</v>
          </cell>
          <cell r="HG206">
            <v>3.5102909018056602E-3</v>
          </cell>
          <cell r="HH206">
            <v>6.8527695979128103E-3</v>
          </cell>
          <cell r="HI206">
            <v>3.5544230802808701E-4</v>
          </cell>
          <cell r="HJ206">
            <v>8.0512808066668402E-3</v>
          </cell>
          <cell r="HK206">
            <v>3.64491718238691E-3</v>
          </cell>
          <cell r="HL206">
            <v>8.0066350948384494E-3</v>
          </cell>
          <cell r="HM206">
            <v>1.8512605018827801E-3</v>
          </cell>
          <cell r="HN206">
            <v>7.8831478051870595E-3</v>
          </cell>
          <cell r="HO206">
            <v>5.4453869101138697E-3</v>
          </cell>
          <cell r="HP206">
            <v>6.8338750290857196E-3</v>
          </cell>
          <cell r="HQ206">
            <v>4.54266419377314E-3</v>
          </cell>
          <cell r="HR206">
            <v>1.15580148373446E-2</v>
          </cell>
          <cell r="HS206">
            <v>4.0843906633987199E-3</v>
          </cell>
          <cell r="HT206">
            <v>8.5431705018452798E-3</v>
          </cell>
          <cell r="HU206">
            <v>5.6173210638488201E-3</v>
          </cell>
          <cell r="HV206">
            <v>1.17068566413905E-2</v>
          </cell>
          <cell r="HW206">
            <v>3.8593207105286401E-3</v>
          </cell>
          <cell r="HX206">
            <v>8.4091993258390597E-3</v>
          </cell>
          <cell r="HY206">
            <v>5.5382735544122798E-3</v>
          </cell>
          <cell r="HZ206">
            <v>1.1341843525701801E-2</v>
          </cell>
          <cell r="IA206">
            <v>3.33707264249972E-3</v>
          </cell>
          <cell r="IB206">
            <v>7.4472846264679298E-3</v>
          </cell>
          <cell r="IC206">
            <v>4.2573496354729699E-3</v>
          </cell>
          <cell r="ID206">
            <v>1.0191673144139801E-2</v>
          </cell>
          <cell r="IE206">
            <v>2.3435780552525402E-3</v>
          </cell>
          <cell r="IF206">
            <v>6.7507879453558902E-3</v>
          </cell>
          <cell r="IG206">
            <v>3.8411108138400899E-3</v>
          </cell>
          <cell r="IH206">
            <v>9.9028506769944808E-3</v>
          </cell>
          <cell r="II206">
            <v>2.1483510577722199E-3</v>
          </cell>
          <cell r="IJ206">
            <v>6.6660601965164998E-3</v>
          </cell>
          <cell r="IK206">
            <v>3.8591442148590001E-3</v>
          </cell>
          <cell r="IL206">
            <v>9.9439191747356902E-3</v>
          </cell>
          <cell r="IM206">
            <v>2.1860514469951302E-3</v>
          </cell>
          <cell r="IN206">
            <v>6.7395696051126804E-3</v>
          </cell>
          <cell r="IO206">
            <v>3.9838808100554103E-3</v>
          </cell>
          <cell r="IP206">
            <v>1.00979795062601E-2</v>
          </cell>
          <cell r="IQ206">
            <v>2.3557193462826502E-3</v>
          </cell>
          <cell r="IR206">
            <v>6.9234182894519804E-3</v>
          </cell>
          <cell r="IS206">
            <v>4.1748616940315798E-3</v>
          </cell>
          <cell r="IT206">
            <v>1.02711169970977E-2</v>
          </cell>
          <cell r="IU206">
            <v>2.4831919743109102E-3</v>
          </cell>
          <cell r="IV206">
            <v>6.99315454230742E-3</v>
          </cell>
          <cell r="IW206">
            <v>4.1993630517269702E-3</v>
          </cell>
          <cell r="IX206">
            <v>1.0278926865628899E-2</v>
          </cell>
          <cell r="IY206">
            <v>2.50802211690448E-3</v>
          </cell>
          <cell r="IZ206">
            <v>7.0205406902059701E-3</v>
          </cell>
          <cell r="JA206">
            <v>4.2239041432963198E-3</v>
          </cell>
          <cell r="JB206">
            <v>1.0312884005681E-2</v>
          </cell>
          <cell r="JC206">
            <v>2.5472774809667301E-3</v>
          </cell>
          <cell r="JD206">
            <v>7.0565408448017798E-3</v>
          </cell>
          <cell r="JE206">
            <v>4.2587792452048997E-3</v>
          </cell>
          <cell r="JF206">
            <v>1.03526949663346E-2</v>
          </cell>
          <cell r="JG206">
            <v>2.5920686268523499E-3</v>
          </cell>
          <cell r="JH206">
            <v>7.1023356573454198E-3</v>
          </cell>
          <cell r="JI206">
            <v>4.3013056675200697E-3</v>
          </cell>
          <cell r="JJ206">
            <v>1.03945918344075E-2</v>
          </cell>
          <cell r="JK206">
            <v>2.63199160043914E-3</v>
          </cell>
          <cell r="JL206">
            <v>7.1373171203934502E-3</v>
          </cell>
          <cell r="JM206">
            <v>4.3228711647516098E-3</v>
          </cell>
          <cell r="JN206">
            <v>1.0406498430602901E-2</v>
          </cell>
          <cell r="JO206">
            <v>2.63237039184627E-3</v>
          </cell>
          <cell r="JP206">
            <v>7.1309019048053602E-3</v>
          </cell>
          <cell r="JQ206">
            <v>4.3044111623171703E-3</v>
          </cell>
          <cell r="JR206">
            <v>1.0376181113339799E-2</v>
          </cell>
          <cell r="JS206">
            <v>2.5912924676507699E-3</v>
          </cell>
          <cell r="JT206">
            <v>7.0880521464922203E-3</v>
          </cell>
          <cell r="JU206">
            <v>4.2571266377993099E-3</v>
          </cell>
          <cell r="JV206">
            <v>1.0321411006406701E-2</v>
          </cell>
          <cell r="JW206">
            <v>2.5321622901699498E-3</v>
          </cell>
          <cell r="JX206">
            <v>7.0316769887701601E-3</v>
          </cell>
          <cell r="JY206">
            <v>4.2020673424043604E-3</v>
          </cell>
          <cell r="JZ206">
            <v>1.02638861903455E-2</v>
          </cell>
          <cell r="KA206">
            <v>2.4751071286988101E-3</v>
          </cell>
          <cell r="KB206">
            <v>6.9783625623143202E-3</v>
          </cell>
          <cell r="KC206">
            <v>4.1517351754658503E-3</v>
          </cell>
          <cell r="KD206">
            <v>1.0213730377234701E-2</v>
          </cell>
          <cell r="KE206">
            <v>2.42699995846984E-3</v>
          </cell>
          <cell r="KF206">
            <v>6.9326325272178703E-3</v>
          </cell>
          <cell r="KG206">
            <v>4.1081887872369497E-3</v>
          </cell>
          <cell r="KH206">
            <v>1.0171025231918301E-2</v>
          </cell>
          <cell r="KI206">
            <v>2.3860755049804898E-3</v>
          </cell>
          <cell r="KJ206">
            <v>6.8924301614308198E-3</v>
          </cell>
          <cell r="KK206">
            <v>4.0689434738536701E-3</v>
          </cell>
          <cell r="KL206">
            <v>1.01324253331541E-2</v>
          </cell>
          <cell r="KM206">
            <v>2.3485590949436901E-3</v>
          </cell>
          <cell r="KN206">
            <v>6.8546862704881297E-3</v>
          </cell>
          <cell r="KO206">
            <v>4.0314308672084699E-3</v>
          </cell>
          <cell r="KP206">
            <v>1.00952358353881E-2</v>
          </cell>
          <cell r="KQ206">
            <v>2.3120051905292098E-3</v>
          </cell>
          <cell r="KR206">
            <v>6.8176716026933102E-3</v>
          </cell>
          <cell r="KS206">
            <v>3.9944563166820499E-3</v>
          </cell>
          <cell r="KT206">
            <v>1.0058414912534199E-2</v>
          </cell>
          <cell r="KU206">
            <v>2.2757110153526199E-3</v>
          </cell>
          <cell r="KV206">
            <v>6.7810453076322403E-3</v>
          </cell>
          <cell r="KW206">
            <v>3.9579462029855099E-3</v>
          </cell>
          <cell r="KX206">
            <v>1.0022051666946001E-2</v>
          </cell>
          <cell r="KY206">
            <v>2.2399585606887001E-3</v>
          </cell>
          <cell r="KZ206">
            <v>6.7451546143233497E-3</v>
          </cell>
          <cell r="LA206">
            <v>3.9222959295190903E-3</v>
          </cell>
          <cell r="LB206">
            <v>9.9866267820665194E-3</v>
          </cell>
          <cell r="LC206">
            <v>2.2052765863569399E-3</v>
          </cell>
          <cell r="LD206">
            <v>6.7104669335151801E-3</v>
          </cell>
          <cell r="LE206">
            <v>3.8879306988750498E-3</v>
          </cell>
          <cell r="LF206">
            <v>9.9525839459646496E-3</v>
          </cell>
          <cell r="LG206">
            <v>2.1720846788295702E-3</v>
          </cell>
          <cell r="LH206">
            <v>6.6773303617000401E-3</v>
          </cell>
          <cell r="LI206">
            <v>3.85514857220981E-3</v>
          </cell>
          <cell r="LJ206">
            <v>9.9202049676485604E-3</v>
          </cell>
          <cell r="LK206">
            <v>2.1406221882200901E-3</v>
          </cell>
          <cell r="LL206">
            <v>6.6459411568859901E-3</v>
          </cell>
          <cell r="LM206">
            <v>3.8241130627039198E-3</v>
          </cell>
          <cell r="LN206">
            <v>9.8896250063422696E-3</v>
          </cell>
          <cell r="LO206">
            <v>2.1109860467136699E-3</v>
          </cell>
          <cell r="LP206">
            <v>6.6163785487589602E-3</v>
          </cell>
          <cell r="LQ206">
            <v>3.7948860786880499E-3</v>
          </cell>
          <cell r="LR206">
            <v>9.8608776649604692E-3</v>
          </cell>
          <cell r="LS206">
            <v>2.0831815260220501E-3</v>
          </cell>
          <cell r="LT206">
            <v>6.5886436900795004E-3</v>
          </cell>
          <cell r="LU206">
            <v>3.7674605629549598E-3</v>
          </cell>
          <cell r="LV206">
            <v>9.8339330904870792E-3</v>
          </cell>
          <cell r="LW206">
            <v>2.0571599657277502E-3</v>
          </cell>
          <cell r="LX206">
            <v>6.5626892059842401E-3</v>
          </cell>
          <cell r="LY206">
            <v>3.7417860760098299E-3</v>
          </cell>
          <cell r="LZ206">
            <v>9.8087251191467696E-3</v>
          </cell>
          <cell r="MA206">
            <v>2.0328442937558298E-3</v>
          </cell>
          <cell r="MB206">
            <v>6.5384410052800003E-3</v>
          </cell>
          <cell r="MC206">
            <v>3.7177887250514599E-3</v>
          </cell>
          <cell r="MD206">
            <v>9.7851708358178708E-3</v>
          </cell>
          <cell r="ME206">
            <v>2.0101468830147099E-3</v>
          </cell>
          <cell r="MF206">
            <v>6.5158147304722504E-3</v>
          </cell>
          <cell r="MG206">
            <v>3.6953863820479199E-3</v>
          </cell>
          <cell r="MH206">
            <v>9.7631843840022495E-3</v>
          </cell>
          <cell r="MI206">
            <v>1.9889814427236402E-3</v>
          </cell>
          <cell r="MJ206">
            <v>6.4947269426478497E-3</v>
          </cell>
          <cell r="MK206">
            <v>3.6744986768519898E-3</v>
          </cell>
          <cell r="ML206">
            <v>9.74268510874143E-3</v>
          </cell>
          <cell r="MM206">
            <v>1.9692692426178699E-3</v>
          </cell>
          <cell r="MN206">
            <v>6.4751009321561996E-3</v>
          </cell>
          <cell r="MO206">
            <v>3.6550518598512699E-3</v>
          </cell>
          <cell r="MP206">
            <v>9.7236007631187303E-3</v>
          </cell>
          <cell r="MQ206">
            <v>1.9509408501769999E-3</v>
          </cell>
          <cell r="MR206">
            <v>6.4568683810009003E-3</v>
          </cell>
          <cell r="MS206">
            <v>3.6369799941657899E-3</v>
          </cell>
          <cell r="MT206">
            <v>9.7058675619396996E-3</v>
          </cell>
          <cell r="MU206">
            <v>1.93393531820485E-3</v>
          </cell>
          <cell r="MV206">
            <v>6.4399687431178103E-3</v>
          </cell>
          <cell r="MW206">
            <v>3.6202242775105198E-3</v>
          </cell>
          <cell r="MX206">
            <v>9.6894288756181907E-3</v>
          </cell>
          <cell r="MY206">
            <v>1.91819851173558E-3</v>
          </cell>
          <cell r="MZ206">
            <v>6.4243478614356402E-3</v>
          </cell>
          <cell r="NA206">
            <v>3.60473181219789E-3</v>
          </cell>
          <cell r="NB206">
            <v>9.6742337466102502E-3</v>
          </cell>
          <cell r="NC206">
            <v>1.9036815641548801E-3</v>
          </cell>
          <cell r="ND206">
            <v>6.4099566701976097E-3</v>
          </cell>
          <cell r="NE206">
            <v>3.5904544949014699E-3</v>
          </cell>
          <cell r="NF206">
            <v>9.6602357335573395E-3</v>
          </cell>
          <cell r="NG206">
            <v>1.8903397894822799E-3</v>
          </cell>
          <cell r="NH206">
            <v>6.3967502622714898E-3</v>
          </cell>
          <cell r="NI206">
            <v>3.5773482378280699E-3</v>
          </cell>
          <cell r="NJ206">
            <v>9.6473921902444602E-3</v>
          </cell>
          <cell r="NK206">
            <v>1.8781320626304299E-3</v>
          </cell>
          <cell r="NL206">
            <v>6.3846873316155701E-3</v>
          </cell>
          <cell r="NM206">
            <v>3.56537247461719E-3</v>
          </cell>
          <cell r="NN206">
            <v>9.6356638040078196E-3</v>
          </cell>
          <cell r="NO206">
            <v>1.86702040279152E-3</v>
          </cell>
          <cell r="NP206">
            <v>6.3737297594210797E-3</v>
          </cell>
          <cell r="NQ206">
            <v>3.5544898121446802E-3</v>
          </cell>
          <cell r="NR206">
            <v>9.6250143726572795E-3</v>
          </cell>
          <cell r="NS206">
            <v>1.8569699169157499E-3</v>
          </cell>
          <cell r="NT206">
            <v>6.36384266769885E-3</v>
          </cell>
          <cell r="NU206">
            <v>3.5446661992524198E-3</v>
          </cell>
          <cell r="NV206">
            <v>9.6154110944048892E-3</v>
          </cell>
          <cell r="NW206">
            <v>1.84794914133746E-3</v>
          </cell>
          <cell r="NX206">
            <v>6.3549947092744804E-3</v>
          </cell>
          <cell r="NY206">
            <v>3.5358711292423602E-3</v>
          </cell>
          <cell r="NZ206">
            <v>9.6068246876077606E-3</v>
          </cell>
          <cell r="OA206">
            <v>1.8399300396492199E-3</v>
          </cell>
          <cell r="OB206">
            <v>6.3471579356841898E-3</v>
          </cell>
          <cell r="OC206">
            <v>3.5280774004427E-3</v>
          </cell>
          <cell r="OD206">
            <v>9.5992290637081402E-3</v>
          </cell>
          <cell r="OE206">
            <v>1.8328876202391401E-3</v>
          </cell>
          <cell r="OF206">
            <v>6.3403073902665898E-3</v>
          </cell>
          <cell r="OG206">
            <v>3.5212607219314899E-3</v>
          </cell>
          <cell r="OH206">
            <v>9.5926009649707194E-3</v>
          </cell>
          <cell r="OI206">
            <v>1.82679964369359E-3</v>
          </cell>
          <cell r="OJ206">
            <v>6.3344208739104504E-3</v>
          </cell>
          <cell r="OK206">
            <v>3.51539952336344E-3</v>
          </cell>
          <cell r="OL206">
            <v>9.5869197947113793E-3</v>
          </cell>
          <cell r="OM206">
            <v>1.82164642921734E-3</v>
          </cell>
          <cell r="ON206">
            <v>6.3294786671617099E-3</v>
          </cell>
          <cell r="OO206">
            <v>3.5104745555449798E-3</v>
          </cell>
          <cell r="OP206">
            <v>9.5821671098963394E-3</v>
          </cell>
          <cell r="OQ206">
            <v>1.8174103929053901E-3</v>
          </cell>
          <cell r="OR206">
            <v>6.3254633438669704E-3</v>
          </cell>
          <cell r="OS206">
            <v>3.50646929042941E-3</v>
          </cell>
          <cell r="OT206">
            <v>9.5783278016532396E-3</v>
          </cell>
          <cell r="OU206">
            <v>1.81407780091036E-3</v>
          </cell>
          <cell r="OV206">
            <v>6.3223613557450396E-3</v>
          </cell>
          <cell r="OW206">
            <v>3.5033703610767302E-3</v>
          </cell>
          <cell r="OX206">
            <v>9.5753887409473198E-3</v>
          </cell>
          <cell r="OY206">
            <v>1.81163584858202E-3</v>
          </cell>
          <cell r="OZ206">
            <v>6.3201600360727203E-3</v>
          </cell>
          <cell r="PA206">
            <v>3.5011668883113702E-3</v>
          </cell>
          <cell r="PB206">
            <v>9.5733425848345492E-3</v>
          </cell>
          <cell r="PC206">
            <v>1.8100820643181001E-3</v>
          </cell>
          <cell r="PD206">
            <v>6.3188609330715496E-3</v>
          </cell>
          <cell r="PE206">
            <v>3.4998646193560301E-3</v>
          </cell>
          <cell r="PF206">
            <v>9.5721997937490092E-3</v>
          </cell>
          <cell r="PG206">
            <v>1.8094304554912E-3</v>
          </cell>
          <cell r="PH206">
            <v>6.31847929247109E-3</v>
          </cell>
          <cell r="PI206">
            <v>3.4994793010247899E-3</v>
          </cell>
          <cell r="PJ206">
            <v>9.5719772052968999E-3</v>
          </cell>
          <cell r="PK206">
            <v>1.8096975942147901E-3</v>
          </cell>
          <cell r="PL206">
            <v>6.3190302990956404E-3</v>
          </cell>
          <cell r="PM206">
            <v>3.5000246699932202E-3</v>
          </cell>
          <cell r="PN206">
            <v>9.5726878153490295E-3</v>
          </cell>
          <cell r="PO206">
            <v>1.8108953884450299E-3</v>
          </cell>
          <cell r="PP206">
            <v>6.3205247287798604E-3</v>
          </cell>
          <cell r="PQ206">
            <v>3.5015109158011998E-3</v>
          </cell>
          <cell r="PR206">
            <v>9.5743420795466605E-3</v>
          </cell>
          <cell r="PS206">
            <v>1.8130348146678801E-3</v>
          </cell>
          <cell r="PT206">
            <v>6.32297367896384E-3</v>
          </cell>
          <cell r="PU206">
            <v>3.5039490111474802E-3</v>
          </cell>
          <cell r="PV206">
            <v>9.5769508436993594E-3</v>
          </cell>
          <cell r="PW206">
            <v>1.81612587639046E-3</v>
          </cell>
          <cell r="PX206">
            <v>6.3263852547912301E-3</v>
          </cell>
          <cell r="PY206">
            <v>3.5073444304800599E-3</v>
          </cell>
          <cell r="PZ206">
            <v>9.5805169680795998E-3</v>
          </cell>
          <cell r="QA206">
            <v>1.82017120282829E-3</v>
          </cell>
          <cell r="QB206">
            <v>6.3307661888645202E-3</v>
          </cell>
          <cell r="QC206">
            <v>3.5117172402903099E-3</v>
          </cell>
          <cell r="QD206">
            <v>9.5850838224058599E-3</v>
          </cell>
          <cell r="QE206">
            <v>1.82523797487044E-3</v>
          </cell>
          <cell r="QF206">
            <v>6.3361841604698804E-3</v>
          </cell>
          <cell r="QG206">
            <v>3.5171047648345798E-3</v>
          </cell>
          <cell r="QH206">
            <v>9.5906323365722006E-3</v>
          </cell>
          <cell r="QI206">
            <v>1.83125144183061E-3</v>
          </cell>
          <cell r="QJ206">
            <v>6.3425699806865E-3</v>
          </cell>
          <cell r="QK206">
            <v>3.5235186725739399E-3</v>
          </cell>
          <cell r="QL206">
            <v>9.5973234806690007E-3</v>
          </cell>
          <cell r="QM206">
            <v>1.8385584577049799E-3</v>
          </cell>
          <cell r="QN206">
            <v>6.3503771276707298E-3</v>
          </cell>
          <cell r="QO206">
            <v>3.5314360938838401E-3</v>
          </cell>
          <cell r="QP206">
            <v>9.6056001043811606E-3</v>
          </cell>
          <cell r="QQ206">
            <v>1.8474857193015999E-3</v>
          </cell>
          <cell r="QR206">
            <v>6.3598153644235404E-3</v>
          </cell>
          <cell r="QS206">
            <v>3.5409586984149798E-3</v>
          </cell>
          <cell r="QT206">
            <v>9.61547575506283E-3</v>
          </cell>
          <cell r="QU206">
            <v>1.85797709972424E-3</v>
          </cell>
          <cell r="QV206">
            <v>6.3707928898131304E-3</v>
          </cell>
          <cell r="QW206">
            <v>3.5519767180689499E-3</v>
          </cell>
          <cell r="QX206">
            <v>9.6268214177455107E-3</v>
          </cell>
          <cell r="QY206">
            <v>1.8699060524693899E-3</v>
          </cell>
          <cell r="QZ206">
            <v>6.3832003113037904E-3</v>
          </cell>
          <cell r="RA206">
            <v>3.5644078383221299E-3</v>
          </cell>
          <cell r="RB206">
            <v>9.6395857703048798E-3</v>
          </cell>
          <cell r="RC206">
            <v>1.88325612576801E-3</v>
          </cell>
          <cell r="RD206">
            <v>6.3970405924278504E-3</v>
          </cell>
          <cell r="RE206">
            <v>3.5782484554214302E-3</v>
          </cell>
          <cell r="RF206">
            <v>9.6537339646982599E-3</v>
          </cell>
          <cell r="RG206">
            <v>1.89793890975754E-3</v>
          </cell>
          <cell r="RH206">
            <v>6.4121811193469398E-3</v>
          </cell>
          <cell r="RI206">
            <v>3.5933412722015702E-3</v>
          </cell>
          <cell r="RJ206">
            <v>9.6691000801369907E-3</v>
          </cell>
          <cell r="RK206">
            <v>1.9138287845899E-3</v>
          </cell>
          <cell r="RL206">
            <v>6.4285977365554602E-3</v>
          </cell>
          <cell r="RM206">
            <v>3.60992570346985E-3</v>
          </cell>
          <cell r="RN206">
            <v>9.6864725535728002E-3</v>
          </cell>
          <cell r="RO206">
            <v>1.93251536350725E-3</v>
          </cell>
          <cell r="RP206">
            <v>6.4484150467258904E-3</v>
          </cell>
          <cell r="RQ206">
            <v>3.6293704200438502E-3</v>
          </cell>
          <cell r="RR206">
            <v>9.7041841095113508E-3</v>
          </cell>
          <cell r="RS206">
            <v>1.9464797682280401E-3</v>
          </cell>
          <cell r="RT206">
            <v>6.4650475644081303E-3</v>
          </cell>
          <cell r="RU206">
            <v>3.6489983445295898E-3</v>
          </cell>
          <cell r="RV206">
            <v>9.7288110330349103E-3</v>
          </cell>
          <cell r="RW206">
            <v>1.9788312397910298E-3</v>
          </cell>
          <cell r="RX206">
            <v>6.4986633658701302E-3</v>
          </cell>
          <cell r="RY206">
            <v>3.6829654520600399E-3</v>
          </cell>
          <cell r="RZ206">
            <v>9.7638201864194106E-3</v>
          </cell>
          <cell r="SA206">
            <v>2.0141810866955998E-3</v>
          </cell>
          <cell r="SB206">
            <v>6.5337430225214099E-3</v>
          </cell>
          <cell r="SC206">
            <v>3.71705345304196E-3</v>
          </cell>
          <cell r="SD206">
            <v>9.7975939971937098E-3</v>
          </cell>
          <cell r="SE206">
            <v>2.0474903007290401E-3</v>
          </cell>
          <cell r="SF206">
            <v>6.5668977994328701E-3</v>
          </cell>
          <cell r="SG206">
            <v>3.7494018837087601E-3</v>
          </cell>
          <cell r="SH206">
            <v>9.8295776463024308E-3</v>
          </cell>
          <cell r="SI206">
            <v>2.0794458982416101E-3</v>
          </cell>
          <cell r="SJ206">
            <v>6.5992346335752598E-3</v>
          </cell>
          <cell r="SK206">
            <v>3.7815072660758501E-3</v>
          </cell>
          <cell r="SL206">
            <v>9.8621149043884894E-3</v>
          </cell>
          <cell r="SM206">
            <v>2.1127456882954498E-3</v>
          </cell>
          <cell r="SN206">
            <v>6.6333202365016497E-3</v>
          </cell>
          <cell r="SO206">
            <v>3.81501988149791E-3</v>
          </cell>
          <cell r="SP206">
            <v>9.8951495110275508E-3</v>
          </cell>
          <cell r="SQ206">
            <v>2.1457783537264202E-3</v>
          </cell>
          <cell r="SR206">
            <v>6.6667113955605197E-3</v>
          </cell>
          <cell r="SS206">
            <v>3.8486246698101701E-3</v>
          </cell>
          <cell r="ST206">
            <v>9.9300902618668606E-3</v>
          </cell>
          <cell r="SU206">
            <v>2.1843224263673501E-3</v>
          </cell>
          <cell r="SV206">
            <v>6.70887134147846E-3</v>
          </cell>
          <cell r="SW206">
            <v>3.8948971828678398E-3</v>
          </cell>
          <cell r="SX206">
            <v>9.9840985443551099E-3</v>
          </cell>
          <cell r="SY206">
            <v>2.2533038044687502E-3</v>
          </cell>
          <cell r="SZ206">
            <v>6.7955936223584902E-3</v>
          </cell>
          <cell r="TA206">
            <v>3.9948568651382299E-3</v>
          </cell>
          <cell r="TB206">
            <v>1.00687429152773E-2</v>
          </cell>
          <cell r="TC206">
            <v>2.2272306456856401E-3</v>
          </cell>
          <cell r="TD206">
            <v>6.5947985832412997E-3</v>
          </cell>
          <cell r="TE206">
            <v>3.6387047946029299E-3</v>
          </cell>
          <cell r="TF206">
            <v>9.6013612328442691E-3</v>
          </cell>
        </row>
        <row r="207">
          <cell r="A207" t="str">
            <v>ISA</v>
          </cell>
          <cell r="B207" t="str">
            <v>NA</v>
          </cell>
          <cell r="C207" t="str">
            <v>Scalar TS</v>
          </cell>
          <cell r="D207" t="str">
            <v>Numeric</v>
          </cell>
          <cell r="E207">
            <v>36256</v>
          </cell>
          <cell r="F207">
            <v>36256</v>
          </cell>
          <cell r="G207">
            <v>36256</v>
          </cell>
          <cell r="H207">
            <v>36256</v>
          </cell>
          <cell r="I207">
            <v>36256</v>
          </cell>
          <cell r="J207">
            <v>36256</v>
          </cell>
          <cell r="K207">
            <v>36256</v>
          </cell>
          <cell r="L207">
            <v>36256</v>
          </cell>
          <cell r="M207">
            <v>36256</v>
          </cell>
          <cell r="N207">
            <v>36256</v>
          </cell>
          <cell r="O207">
            <v>36256</v>
          </cell>
          <cell r="P207">
            <v>36256</v>
          </cell>
          <cell r="Q207">
            <v>36256</v>
          </cell>
          <cell r="R207">
            <v>36256</v>
          </cell>
          <cell r="S207">
            <v>36256</v>
          </cell>
          <cell r="T207">
            <v>36256</v>
          </cell>
          <cell r="U207">
            <v>36256</v>
          </cell>
          <cell r="V207">
            <v>36256</v>
          </cell>
          <cell r="W207">
            <v>36256</v>
          </cell>
          <cell r="X207">
            <v>36256</v>
          </cell>
          <cell r="Y207">
            <v>36256</v>
          </cell>
          <cell r="Z207">
            <v>36256</v>
          </cell>
          <cell r="AA207">
            <v>36256</v>
          </cell>
          <cell r="AB207">
            <v>36256</v>
          </cell>
          <cell r="AC207">
            <v>36256</v>
          </cell>
          <cell r="AD207">
            <v>36256</v>
          </cell>
          <cell r="AE207">
            <v>36256</v>
          </cell>
          <cell r="AF207">
            <v>36256</v>
          </cell>
          <cell r="AG207">
            <v>36256</v>
          </cell>
          <cell r="AH207">
            <v>36256</v>
          </cell>
          <cell r="AI207">
            <v>36256</v>
          </cell>
          <cell r="AJ207">
            <v>36256</v>
          </cell>
          <cell r="AK207">
            <v>36256</v>
          </cell>
          <cell r="AL207">
            <v>36256</v>
          </cell>
          <cell r="AM207">
            <v>36256</v>
          </cell>
          <cell r="AN207">
            <v>36256</v>
          </cell>
          <cell r="AO207">
            <v>36256</v>
          </cell>
          <cell r="AP207">
            <v>36256</v>
          </cell>
          <cell r="AQ207">
            <v>36256</v>
          </cell>
          <cell r="AR207">
            <v>36256</v>
          </cell>
          <cell r="AS207">
            <v>36256</v>
          </cell>
          <cell r="AT207">
            <v>36256</v>
          </cell>
          <cell r="AU207">
            <v>36256</v>
          </cell>
          <cell r="AV207">
            <v>36256</v>
          </cell>
          <cell r="AW207">
            <v>36256</v>
          </cell>
          <cell r="AX207">
            <v>36256</v>
          </cell>
          <cell r="AY207">
            <v>36256</v>
          </cell>
          <cell r="AZ207">
            <v>36256</v>
          </cell>
          <cell r="BA207">
            <v>36256</v>
          </cell>
          <cell r="BB207">
            <v>36256</v>
          </cell>
          <cell r="BC207">
            <v>36256</v>
          </cell>
          <cell r="BD207">
            <v>36256</v>
          </cell>
          <cell r="BE207">
            <v>36256</v>
          </cell>
          <cell r="BF207">
            <v>36256</v>
          </cell>
          <cell r="BG207">
            <v>36256</v>
          </cell>
          <cell r="BH207">
            <v>36256</v>
          </cell>
          <cell r="BI207">
            <v>36256</v>
          </cell>
          <cell r="BJ207">
            <v>36256</v>
          </cell>
          <cell r="BK207">
            <v>36256</v>
          </cell>
          <cell r="BL207">
            <v>36256</v>
          </cell>
          <cell r="BM207">
            <v>36256</v>
          </cell>
          <cell r="BN207">
            <v>36256</v>
          </cell>
          <cell r="BO207">
            <v>36256</v>
          </cell>
          <cell r="BP207">
            <v>36256</v>
          </cell>
          <cell r="BQ207">
            <v>36256</v>
          </cell>
          <cell r="BR207">
            <v>36256</v>
          </cell>
          <cell r="BS207">
            <v>36256</v>
          </cell>
          <cell r="BT207">
            <v>36256</v>
          </cell>
          <cell r="BU207">
            <v>36256</v>
          </cell>
          <cell r="BV207">
            <v>36256</v>
          </cell>
          <cell r="BW207">
            <v>36256</v>
          </cell>
          <cell r="BX207">
            <v>36256</v>
          </cell>
          <cell r="BY207">
            <v>36256</v>
          </cell>
          <cell r="BZ207">
            <v>36256</v>
          </cell>
          <cell r="CA207">
            <v>36256</v>
          </cell>
          <cell r="CB207">
            <v>36256</v>
          </cell>
          <cell r="CC207">
            <v>36256</v>
          </cell>
          <cell r="CD207">
            <v>36256</v>
          </cell>
          <cell r="CE207">
            <v>36256</v>
          </cell>
          <cell r="CF207">
            <v>36256</v>
          </cell>
          <cell r="CG207">
            <v>38737</v>
          </cell>
          <cell r="CH207">
            <v>41049</v>
          </cell>
          <cell r="CI207">
            <v>40109</v>
          </cell>
          <cell r="CJ207">
            <v>41924</v>
          </cell>
          <cell r="CK207">
            <v>38762</v>
          </cell>
          <cell r="CL207">
            <v>43835</v>
          </cell>
          <cell r="CM207">
            <v>41356</v>
          </cell>
          <cell r="CN207">
            <v>43225</v>
          </cell>
          <cell r="CO207">
            <v>46308</v>
          </cell>
          <cell r="CP207">
            <v>47342</v>
          </cell>
          <cell r="CQ207">
            <v>48581</v>
          </cell>
          <cell r="CR207">
            <v>50071</v>
          </cell>
          <cell r="CS207">
            <v>47375</v>
          </cell>
          <cell r="CT207">
            <v>56759</v>
          </cell>
          <cell r="CU207">
            <v>53745</v>
          </cell>
          <cell r="CV207">
            <v>57185</v>
          </cell>
          <cell r="CW207">
            <v>69188</v>
          </cell>
          <cell r="CX207">
            <v>58984</v>
          </cell>
          <cell r="CY207">
            <v>61522</v>
          </cell>
          <cell r="CZ207">
            <v>59505</v>
          </cell>
          <cell r="DA207">
            <v>58823</v>
          </cell>
          <cell r="DB207">
            <v>63905</v>
          </cell>
          <cell r="DC207">
            <v>63471</v>
          </cell>
          <cell r="DD207">
            <v>62951</v>
          </cell>
          <cell r="DE207">
            <v>71569</v>
          </cell>
          <cell r="DF207">
            <v>74332</v>
          </cell>
          <cell r="DG207">
            <v>76068</v>
          </cell>
          <cell r="DH207">
            <v>88224</v>
          </cell>
          <cell r="DI207">
            <v>88291</v>
          </cell>
          <cell r="DJ207">
            <v>104093</v>
          </cell>
          <cell r="DK207">
            <v>112987</v>
          </cell>
          <cell r="DL207">
            <v>117669</v>
          </cell>
          <cell r="DM207">
            <v>121525</v>
          </cell>
          <cell r="DN207">
            <v>130213</v>
          </cell>
          <cell r="DO207">
            <v>129212</v>
          </cell>
          <cell r="DP207">
            <v>157493</v>
          </cell>
          <cell r="DQ207">
            <v>184966</v>
          </cell>
          <cell r="DR207">
            <v>215420</v>
          </cell>
          <cell r="DS207">
            <v>222835</v>
          </cell>
          <cell r="DT207">
            <v>255813</v>
          </cell>
          <cell r="DU207">
            <v>277428</v>
          </cell>
          <cell r="DV207">
            <v>293144</v>
          </cell>
          <cell r="DW207">
            <v>309649</v>
          </cell>
          <cell r="DX207">
            <v>329834</v>
          </cell>
          <cell r="DY207">
            <v>335425</v>
          </cell>
          <cell r="DZ207">
            <v>397740</v>
          </cell>
          <cell r="EA207">
            <v>379865</v>
          </cell>
          <cell r="EB207">
            <v>418345</v>
          </cell>
          <cell r="EC207">
            <v>407133</v>
          </cell>
          <cell r="ED207">
            <v>408171</v>
          </cell>
          <cell r="EE207">
            <v>418518</v>
          </cell>
          <cell r="EF207">
            <v>425280</v>
          </cell>
          <cell r="EG207">
            <v>432809</v>
          </cell>
          <cell r="EH207">
            <v>523470</v>
          </cell>
          <cell r="EI207">
            <v>571101</v>
          </cell>
          <cell r="EJ207">
            <v>723686</v>
          </cell>
          <cell r="EK207">
            <v>846371</v>
          </cell>
          <cell r="EL207">
            <v>925541</v>
          </cell>
          <cell r="EM207">
            <v>1041852</v>
          </cell>
          <cell r="EN207">
            <v>1207120</v>
          </cell>
          <cell r="EO207">
            <v>1258389</v>
          </cell>
          <cell r="EP207">
            <v>1729076</v>
          </cell>
          <cell r="EQ207">
            <v>1942190</v>
          </cell>
          <cell r="ER207">
            <v>2558853</v>
          </cell>
          <cell r="ES207">
            <v>3201498</v>
          </cell>
          <cell r="ET207">
            <v>3567981</v>
          </cell>
          <cell r="EU207">
            <v>3701389</v>
          </cell>
          <cell r="EV207">
            <v>4803249</v>
          </cell>
          <cell r="EW207">
            <v>5053511</v>
          </cell>
          <cell r="EX207">
            <v>5536618</v>
          </cell>
          <cell r="EY207">
            <v>6266312</v>
          </cell>
          <cell r="EZ207">
            <v>7158133</v>
          </cell>
          <cell r="FA207">
            <v>8448696</v>
          </cell>
          <cell r="FB207">
            <v>9074100</v>
          </cell>
          <cell r="FC207">
            <v>10657004</v>
          </cell>
          <cell r="FD207">
            <v>4873634</v>
          </cell>
          <cell r="FE207">
            <v>4135439</v>
          </cell>
          <cell r="FF207">
            <v>4549315</v>
          </cell>
          <cell r="FG207">
            <v>4547474</v>
          </cell>
          <cell r="FH207">
            <v>4785403</v>
          </cell>
          <cell r="FI207">
            <v>4987055</v>
          </cell>
          <cell r="FJ207">
            <v>4994247</v>
          </cell>
          <cell r="FK207">
            <v>4773473</v>
          </cell>
          <cell r="FL207">
            <v>4357936</v>
          </cell>
          <cell r="FM207">
            <v>4700206</v>
          </cell>
          <cell r="FN207">
            <v>4822333</v>
          </cell>
          <cell r="FO207">
            <v>4807152</v>
          </cell>
          <cell r="FP207">
            <v>4680601</v>
          </cell>
          <cell r="FQ207">
            <v>5021833</v>
          </cell>
          <cell r="FR207">
            <v>4583142</v>
          </cell>
          <cell r="FS207">
            <v>4711002</v>
          </cell>
          <cell r="FT207">
            <v>5133621</v>
          </cell>
          <cell r="FU207">
            <v>5503954</v>
          </cell>
          <cell r="FV207">
            <v>5490591</v>
          </cell>
          <cell r="FW207">
            <v>5542871</v>
          </cell>
          <cell r="FX207">
            <v>5445566</v>
          </cell>
          <cell r="FY207">
            <v>5269985</v>
          </cell>
          <cell r="FZ207">
            <v>5368968</v>
          </cell>
          <cell r="GA207">
            <v>5588278</v>
          </cell>
          <cell r="GB207">
            <v>5227465</v>
          </cell>
          <cell r="GC207">
            <v>5522958</v>
          </cell>
          <cell r="GD207">
            <v>5403331</v>
          </cell>
          <cell r="GE207">
            <v>5215085</v>
          </cell>
          <cell r="GF207">
            <v>4921115</v>
          </cell>
          <cell r="GG207">
            <v>4389571</v>
          </cell>
          <cell r="GH207">
            <v>4209907</v>
          </cell>
          <cell r="GI207">
            <v>4099098</v>
          </cell>
          <cell r="GJ207">
            <v>3946511</v>
          </cell>
          <cell r="GK207">
            <v>3922711</v>
          </cell>
          <cell r="GL207">
            <v>3507038</v>
          </cell>
          <cell r="GM207">
            <v>3136166</v>
          </cell>
          <cell r="GN207">
            <v>3050148</v>
          </cell>
          <cell r="GO207">
            <v>3063655</v>
          </cell>
          <cell r="GP207">
            <v>3201734</v>
          </cell>
          <cell r="GQ207">
            <v>3376603</v>
          </cell>
          <cell r="GR207">
            <v>3389434</v>
          </cell>
          <cell r="GS207">
            <v>3730374</v>
          </cell>
          <cell r="GT207">
            <v>3877519</v>
          </cell>
          <cell r="GU207">
            <v>3878791</v>
          </cell>
          <cell r="GV207">
            <v>3901251</v>
          </cell>
          <cell r="GW207">
            <v>4217517</v>
          </cell>
          <cell r="GX207">
            <v>4468899</v>
          </cell>
          <cell r="GY207">
            <v>4521890</v>
          </cell>
          <cell r="GZ207">
            <v>4579168.0041987998</v>
          </cell>
          <cell r="HA207">
            <v>4539394.7883927701</v>
          </cell>
          <cell r="HB207">
            <v>4639615.3441374404</v>
          </cell>
          <cell r="HC207">
            <v>4727330.4003143003</v>
          </cell>
          <cell r="HD207">
            <v>4827042.8070143396</v>
          </cell>
          <cell r="HE207">
            <v>4870206.6998981098</v>
          </cell>
          <cell r="HF207">
            <v>4945491.0460441597</v>
          </cell>
          <cell r="HG207">
            <v>4996875.1558134696</v>
          </cell>
          <cell r="HH207">
            <v>5054964.9663550397</v>
          </cell>
          <cell r="HI207">
            <v>5092992.19518477</v>
          </cell>
          <cell r="HJ207">
            <v>5167625.7140345499</v>
          </cell>
          <cell r="HK207">
            <v>5222475.3535401998</v>
          </cell>
          <cell r="HL207">
            <v>5287431.4419241697</v>
          </cell>
          <cell r="HM207">
            <v>5311957.4222707096</v>
          </cell>
          <cell r="HN207">
            <v>5354131.5523437103</v>
          </cell>
          <cell r="HO207">
            <v>5370026.8272082303</v>
          </cell>
          <cell r="HP207">
            <v>5403406.8169310801</v>
          </cell>
          <cell r="HQ207">
            <v>5419403.9895722996</v>
          </cell>
          <cell r="HR207">
            <v>5492194.3925861502</v>
          </cell>
          <cell r="HS207">
            <v>5519387.1998153096</v>
          </cell>
          <cell r="HT207">
            <v>5576213.20341394</v>
          </cell>
          <cell r="HU207">
            <v>5623626.1522507798</v>
          </cell>
          <cell r="HV207">
            <v>5710101.9155712305</v>
          </cell>
          <cell r="HW207">
            <v>5756728.7668864597</v>
          </cell>
          <cell r="HX207">
            <v>5835056.3241386004</v>
          </cell>
          <cell r="HY207">
            <v>5902650.1233756104</v>
          </cell>
          <cell r="HZ207">
            <v>6009086.6870316099</v>
          </cell>
          <cell r="IA207">
            <v>6069959.7169416398</v>
          </cell>
          <cell r="IB207">
            <v>6151293.1222289903</v>
          </cell>
          <cell r="IC207">
            <v>6218858.2390684402</v>
          </cell>
          <cell r="ID207">
            <v>6327536.9377392801</v>
          </cell>
          <cell r="IE207">
            <v>6390598.6973464303</v>
          </cell>
          <cell r="IF207">
            <v>6485242.2212203303</v>
          </cell>
          <cell r="IG207">
            <v>6564560.6538242102</v>
          </cell>
          <cell r="IH207">
            <v>6686575.8673255499</v>
          </cell>
          <cell r="II207">
            <v>6759844.0047300002</v>
          </cell>
          <cell r="IJ207">
            <v>6865935.6804852998</v>
          </cell>
          <cell r="IK207">
            <v>6955179.9748734003</v>
          </cell>
          <cell r="IL207">
            <v>7088668.7843049197</v>
          </cell>
          <cell r="IM207">
            <v>7169291.0795162003</v>
          </cell>
          <cell r="IN207">
            <v>7283840.2370385304</v>
          </cell>
          <cell r="IO207">
            <v>7380049.8669280596</v>
          </cell>
          <cell r="IP207">
            <v>7523096.4290599097</v>
          </cell>
          <cell r="IQ207">
            <v>7610212.53571398</v>
          </cell>
          <cell r="IR207">
            <v>7733488.4241189798</v>
          </cell>
          <cell r="IS207">
            <v>7836871.4544850802</v>
          </cell>
          <cell r="IT207">
            <v>7987659.3677790398</v>
          </cell>
          <cell r="IU207">
            <v>8075886.7435657103</v>
          </cell>
          <cell r="IV207">
            <v>8199495.3598403297</v>
          </cell>
          <cell r="IW207">
            <v>8300488.6846535802</v>
          </cell>
          <cell r="IX207">
            <v>8452528.0257304199</v>
          </cell>
          <cell r="IY207">
            <v>8540278.4876952209</v>
          </cell>
          <cell r="IZ207">
            <v>8667032.2464382499</v>
          </cell>
          <cell r="JA207">
            <v>8770602.0975787509</v>
          </cell>
          <cell r="JB207">
            <v>8928680.1236594003</v>
          </cell>
          <cell r="JC207">
            <v>9019273.6302859392</v>
          </cell>
          <cell r="JD207">
            <v>9151277.7460524701</v>
          </cell>
          <cell r="JE207">
            <v>9259004.6552250106</v>
          </cell>
          <cell r="JF207">
            <v>9424541.5638395902</v>
          </cell>
          <cell r="JG207">
            <v>9519185.9083687104</v>
          </cell>
          <cell r="JH207">
            <v>9657916.8514703996</v>
          </cell>
          <cell r="JI207">
            <v>9771453.9785000701</v>
          </cell>
          <cell r="JJ207">
            <v>9946540.0244541205</v>
          </cell>
          <cell r="JK207">
            <v>10047404.767180501</v>
          </cell>
          <cell r="JL207">
            <v>10195395.1834599</v>
          </cell>
          <cell r="JM207">
            <v>10317243.223427299</v>
          </cell>
          <cell r="JN207">
            <v>10504496.8786401</v>
          </cell>
          <cell r="JO207">
            <v>10613657.658859599</v>
          </cell>
          <cell r="JP207">
            <v>10772854.8247055</v>
          </cell>
          <cell r="JQ207">
            <v>10904510.347063901</v>
          </cell>
          <cell r="JR207">
            <v>11105248.9109818</v>
          </cell>
          <cell r="JS207">
            <v>11223258.212989399</v>
          </cell>
          <cell r="JT207">
            <v>11394042.350201299</v>
          </cell>
          <cell r="JU207">
            <v>11535466.143942</v>
          </cell>
          <cell r="JV207">
            <v>11749640.012665501</v>
          </cell>
          <cell r="JW207">
            <v>11875920.913400801</v>
          </cell>
          <cell r="JX207">
            <v>12057764.3058622</v>
          </cell>
          <cell r="JY207">
            <v>12208241.002547</v>
          </cell>
          <cell r="JZ207">
            <v>12435376.9605096</v>
          </cell>
          <cell r="KA207">
            <v>12569187.1051313</v>
          </cell>
          <cell r="KB207">
            <v>12761577.3155219</v>
          </cell>
          <cell r="KC207">
            <v>12920567.658982201</v>
          </cell>
          <cell r="KD207">
            <v>13160490.832448401</v>
          </cell>
          <cell r="KE207">
            <v>13301491.193745401</v>
          </cell>
          <cell r="KF207">
            <v>13504373.422131799</v>
          </cell>
          <cell r="KG207">
            <v>13671826.9601439</v>
          </cell>
          <cell r="KH207">
            <v>13924851.298869301</v>
          </cell>
          <cell r="KI207">
            <v>14073169.227977401</v>
          </cell>
          <cell r="KJ207">
            <v>14286931.985876599</v>
          </cell>
          <cell r="KK207">
            <v>14463200.7863132</v>
          </cell>
          <cell r="KL207">
            <v>14729995.4953548</v>
          </cell>
          <cell r="KM207">
            <v>14886041.824191101</v>
          </cell>
          <cell r="KN207">
            <v>15111318.273681501</v>
          </cell>
          <cell r="KO207">
            <v>15296946.3441967</v>
          </cell>
          <cell r="KP207">
            <v>15578334.368989499</v>
          </cell>
          <cell r="KQ207">
            <v>15742609.9410972</v>
          </cell>
          <cell r="KR207">
            <v>15980101.979005801</v>
          </cell>
          <cell r="KS207">
            <v>16175667.275511799</v>
          </cell>
          <cell r="KT207">
            <v>16472495.607759999</v>
          </cell>
          <cell r="KU207">
            <v>16645487.5336648</v>
          </cell>
          <cell r="KV207">
            <v>16895883.8047392</v>
          </cell>
          <cell r="KW207">
            <v>17101936.620327201</v>
          </cell>
          <cell r="KX207">
            <v>17415036.680395</v>
          </cell>
          <cell r="KY207">
            <v>17597197.828144301</v>
          </cell>
          <cell r="KZ207">
            <v>17861165.870189</v>
          </cell>
          <cell r="LA207">
            <v>18078232.061528601</v>
          </cell>
          <cell r="LB207">
            <v>18408432.081911098</v>
          </cell>
          <cell r="LC207">
            <v>18600200.344540998</v>
          </cell>
          <cell r="LD207">
            <v>18878409.4357545</v>
          </cell>
          <cell r="LE207">
            <v>19107015.701870099</v>
          </cell>
          <cell r="LF207">
            <v>19455166.7522435</v>
          </cell>
          <cell r="LG207">
            <v>19656990.206494302</v>
          </cell>
          <cell r="LH207">
            <v>19950135.825650599</v>
          </cell>
          <cell r="LI207">
            <v>20190832.563923098</v>
          </cell>
          <cell r="LJ207">
            <v>20557829.5354141</v>
          </cell>
          <cell r="LK207">
            <v>20770184.0039916</v>
          </cell>
          <cell r="LL207">
            <v>21079004.054051898</v>
          </cell>
          <cell r="LM207">
            <v>21332379.238285001</v>
          </cell>
          <cell r="LN207">
            <v>21719173.291694701</v>
          </cell>
          <cell r="LO207">
            <v>21942571.448950902</v>
          </cell>
          <cell r="LP207">
            <v>22267854.7123833</v>
          </cell>
          <cell r="LQ207">
            <v>22534540.476211</v>
          </cell>
          <cell r="LR207">
            <v>22942145.340070698</v>
          </cell>
          <cell r="LS207">
            <v>23177140.378639899</v>
          </cell>
          <cell r="LT207">
            <v>23519730.273849498</v>
          </cell>
          <cell r="LU207">
            <v>23800405.371866498</v>
          </cell>
          <cell r="LV207">
            <v>24229900.3746466</v>
          </cell>
          <cell r="LW207">
            <v>24477086.944911901</v>
          </cell>
          <cell r="LX207">
            <v>24837883.000897501</v>
          </cell>
          <cell r="LY207">
            <v>25133273.3530678</v>
          </cell>
          <cell r="LZ207">
            <v>25585804.9878208</v>
          </cell>
          <cell r="MA207">
            <v>25845818.961856801</v>
          </cell>
          <cell r="MB207">
            <v>26225777.347411599</v>
          </cell>
          <cell r="MC207">
            <v>26536655.846729401</v>
          </cell>
          <cell r="MD207">
            <v>27013438.828918301</v>
          </cell>
          <cell r="ME207">
            <v>27286956.737083301</v>
          </cell>
          <cell r="MF207">
            <v>27687090.618029099</v>
          </cell>
          <cell r="MG207">
            <v>28014276.9143572</v>
          </cell>
          <cell r="MH207">
            <v>28516595.365133099</v>
          </cell>
          <cell r="MI207">
            <v>28804334.081077602</v>
          </cell>
          <cell r="MJ207">
            <v>29225714.3492801</v>
          </cell>
          <cell r="MK207">
            <v>29570075.103981499</v>
          </cell>
          <cell r="ML207">
            <v>30099284.301328801</v>
          </cell>
          <cell r="MM207">
            <v>30402001.343023699</v>
          </cell>
          <cell r="MN207">
            <v>30845758.0416274</v>
          </cell>
          <cell r="MO207">
            <v>31208207.9119968</v>
          </cell>
          <cell r="MP207">
            <v>31765736.8203368</v>
          </cell>
          <cell r="MQ207">
            <v>32084231.393733099</v>
          </cell>
          <cell r="MR207">
            <v>32551555.9240973</v>
          </cell>
          <cell r="MS207">
            <v>32933059.304508898</v>
          </cell>
          <cell r="MT207">
            <v>33520413.8800327</v>
          </cell>
          <cell r="MU207">
            <v>33855528.5978432</v>
          </cell>
          <cell r="MV207">
            <v>34347676.618412003</v>
          </cell>
          <cell r="MW207">
            <v>34749250.013032898</v>
          </cell>
          <cell r="MX207">
            <v>35368017.155106202</v>
          </cell>
          <cell r="MY207">
            <v>35720640.267672099</v>
          </cell>
          <cell r="MZ207">
            <v>36238935.121105999</v>
          </cell>
          <cell r="NA207">
            <v>36661649.973888502</v>
          </cell>
          <cell r="NB207">
            <v>37313501.9646056</v>
          </cell>
          <cell r="NC207">
            <v>37684569.938633703</v>
          </cell>
          <cell r="ND207">
            <v>38230406.456819199</v>
          </cell>
          <cell r="NE207">
            <v>38675392.293118797</v>
          </cell>
          <cell r="NF207">
            <v>39362091.6032748</v>
          </cell>
          <cell r="NG207">
            <v>39752591.9321815</v>
          </cell>
          <cell r="NH207">
            <v>40327440.520813599</v>
          </cell>
          <cell r="NI207">
            <v>40795888.313481197</v>
          </cell>
          <cell r="NJ207">
            <v>41519292.713070303</v>
          </cell>
          <cell r="NK207">
            <v>41930266.906981498</v>
          </cell>
          <cell r="NL207">
            <v>42535677.8744739</v>
          </cell>
          <cell r="NM207">
            <v>43028843.604683198</v>
          </cell>
          <cell r="NN207">
            <v>43790911.558209904</v>
          </cell>
          <cell r="NO207">
            <v>44223458.285879798</v>
          </cell>
          <cell r="NP207">
            <v>44861066.3883425</v>
          </cell>
          <cell r="NQ207">
            <v>45380274.768945202</v>
          </cell>
          <cell r="NR207">
            <v>46183071.094469897</v>
          </cell>
          <cell r="NS207">
            <v>46638349.465650402</v>
          </cell>
          <cell r="NT207">
            <v>47309878.682759501</v>
          </cell>
          <cell r="NU207">
            <v>47856527.083138801</v>
          </cell>
          <cell r="NV207">
            <v>48702228.945169002</v>
          </cell>
          <cell r="NW207">
            <v>49181462.014643401</v>
          </cell>
          <cell r="NX207">
            <v>49888730.649282001</v>
          </cell>
          <cell r="NY207">
            <v>50464293.307231098</v>
          </cell>
          <cell r="NZ207">
            <v>51355196.622140601</v>
          </cell>
          <cell r="OA207">
            <v>51859675.163374498</v>
          </cell>
          <cell r="OB207">
            <v>52604601.296957403</v>
          </cell>
          <cell r="OC207">
            <v>53210633.824963197</v>
          </cell>
          <cell r="OD207">
            <v>54149160.074706301</v>
          </cell>
          <cell r="OE207">
            <v>54680246.594439097</v>
          </cell>
          <cell r="OF207">
            <v>55464853.867535204</v>
          </cell>
          <cell r="OG207">
            <v>56102998.0188917</v>
          </cell>
          <cell r="OH207">
            <v>57091701.453165099</v>
          </cell>
          <cell r="OI207">
            <v>57650834.434087701</v>
          </cell>
          <cell r="OJ207">
            <v>58477258.166332498</v>
          </cell>
          <cell r="OK207">
            <v>59149246.894339502</v>
          </cell>
          <cell r="OL207">
            <v>60190822.180184402</v>
          </cell>
          <cell r="OM207">
            <v>60779520.601739198</v>
          </cell>
          <cell r="ON207">
            <v>61650014.281258397</v>
          </cell>
          <cell r="OO207">
            <v>62357677.059513703</v>
          </cell>
          <cell r="OP207">
            <v>63454967.272176601</v>
          </cell>
          <cell r="OQ207">
            <v>64074835.224427402</v>
          </cell>
          <cell r="OR207">
            <v>64991777.182701103</v>
          </cell>
          <cell r="OS207">
            <v>65737045.512504801</v>
          </cell>
          <cell r="OT207">
            <v>66893050.632654697</v>
          </cell>
          <cell r="OU207">
            <v>67545782.448586494</v>
          </cell>
          <cell r="OV207">
            <v>68511683.274681494</v>
          </cell>
          <cell r="OW207">
            <v>69296596.723315299</v>
          </cell>
          <cell r="OX207">
            <v>70514482.391532198</v>
          </cell>
          <cell r="OY207">
            <v>71201867.165901005</v>
          </cell>
          <cell r="OZ207">
            <v>72219376.006031707</v>
          </cell>
          <cell r="PA207">
            <v>73046086.807365596</v>
          </cell>
          <cell r="PB207">
            <v>74329192.144548193</v>
          </cell>
          <cell r="PC207">
            <v>75053118.179187998</v>
          </cell>
          <cell r="PD207">
            <v>76125030.459114</v>
          </cell>
          <cell r="PE207">
            <v>76995810.836795598</v>
          </cell>
          <cell r="PF207">
            <v>78347660.179331198</v>
          </cell>
          <cell r="PG207">
            <v>79110123.408677906</v>
          </cell>
          <cell r="PH207">
            <v>80239392.324114606</v>
          </cell>
          <cell r="PI207">
            <v>81156644.602021798</v>
          </cell>
          <cell r="PJ207">
            <v>82580961.128645405</v>
          </cell>
          <cell r="PK207">
            <v>83384073.939452603</v>
          </cell>
          <cell r="PL207">
            <v>84573821.628883302</v>
          </cell>
          <cell r="PM207">
            <v>85540087.259579301</v>
          </cell>
          <cell r="PN207">
            <v>87040805.330633298</v>
          </cell>
          <cell r="PO207">
            <v>87886803.592810303</v>
          </cell>
          <cell r="PP207">
            <v>89140330.732815206</v>
          </cell>
          <cell r="PQ207">
            <v>90158297.901238099</v>
          </cell>
          <cell r="PR207">
            <v>91739574.738332197</v>
          </cell>
          <cell r="PS207">
            <v>92630824.702603206</v>
          </cell>
          <cell r="PT207">
            <v>93951620.999842107</v>
          </cell>
          <cell r="PU207">
            <v>95024133.784272</v>
          </cell>
          <cell r="PV207">
            <v>96690363.373957396</v>
          </cell>
          <cell r="PW207">
            <v>97629370.168008104</v>
          </cell>
          <cell r="PX207">
            <v>99021125.296298802</v>
          </cell>
          <cell r="PY207">
            <v>100151190.539933</v>
          </cell>
          <cell r="PZ207">
            <v>101907011.73533601</v>
          </cell>
          <cell r="QA207">
            <v>102896418.33175699</v>
          </cell>
          <cell r="QB207">
            <v>104363022.826902</v>
          </cell>
          <cell r="QC207">
            <v>105553812.460924</v>
          </cell>
          <cell r="QD207">
            <v>107404125.906636</v>
          </cell>
          <cell r="QE207">
            <v>108446737.78762101</v>
          </cell>
          <cell r="QF207">
            <v>109992318.609971</v>
          </cell>
          <cell r="QG207">
            <v>111247193.946509</v>
          </cell>
          <cell r="QH207">
            <v>113197160.274418</v>
          </cell>
          <cell r="QI207">
            <v>114295889.786172</v>
          </cell>
          <cell r="QJ207">
            <v>115924720.11197001</v>
          </cell>
          <cell r="QK207">
            <v>117247133.48824801</v>
          </cell>
          <cell r="QL207">
            <v>119302119.94249301</v>
          </cell>
          <cell r="QM207">
            <v>120460015.20517001</v>
          </cell>
          <cell r="QN207">
            <v>122176636.986904</v>
          </cell>
          <cell r="QO207">
            <v>123570319.72826</v>
          </cell>
          <cell r="QP207">
            <v>125736116.973721</v>
          </cell>
          <cell r="QQ207">
            <v>126956536.19946</v>
          </cell>
          <cell r="QR207">
            <v>128765879.23480301</v>
          </cell>
          <cell r="QS207">
            <v>130234887.874356</v>
          </cell>
          <cell r="QT207">
            <v>132517703.77595399</v>
          </cell>
          <cell r="QU207">
            <v>133804260.25328501</v>
          </cell>
          <cell r="QV207">
            <v>135711576.736783</v>
          </cell>
          <cell r="QW207">
            <v>137260221.98373801</v>
          </cell>
          <cell r="QX207">
            <v>139666622.87134099</v>
          </cell>
          <cell r="QY207">
            <v>141023127.927903</v>
          </cell>
          <cell r="QZ207">
            <v>143033953.97713301</v>
          </cell>
          <cell r="RA207">
            <v>144666777.546671</v>
          </cell>
          <cell r="RB207">
            <v>147203699.70784801</v>
          </cell>
          <cell r="RC207">
            <v>148634201.062197</v>
          </cell>
          <cell r="RD207">
            <v>150754435.37649301</v>
          </cell>
          <cell r="RE207">
            <v>152476311.02294001</v>
          </cell>
          <cell r="RF207">
            <v>155151175.24690801</v>
          </cell>
          <cell r="RG207">
            <v>156660034.28487</v>
          </cell>
          <cell r="RH207">
            <v>158895964.15713</v>
          </cell>
          <cell r="RI207">
            <v>160712029.15983099</v>
          </cell>
          <cell r="RJ207">
            <v>163532559.433891</v>
          </cell>
          <cell r="RK207">
            <v>165124138.04889199</v>
          </cell>
          <cell r="RL207">
            <v>167482076.396963</v>
          </cell>
          <cell r="RM207">
            <v>169397532.72942001</v>
          </cell>
          <cell r="RN207">
            <v>172372127.72639501</v>
          </cell>
          <cell r="RO207">
            <v>174052126.695517</v>
          </cell>
          <cell r="RP207">
            <v>176540552.89074999</v>
          </cell>
          <cell r="RQ207">
            <v>178562492.254996</v>
          </cell>
          <cell r="RR207">
            <v>181699685.44982499</v>
          </cell>
          <cell r="RS207">
            <v>183469799.662054</v>
          </cell>
          <cell r="RT207">
            <v>186090873.928404</v>
          </cell>
          <cell r="RU207">
            <v>188219797.16552299</v>
          </cell>
          <cell r="RV207">
            <v>191525406.28191999</v>
          </cell>
          <cell r="RW207">
            <v>193393067.40641999</v>
          </cell>
          <cell r="RX207">
            <v>196159674.17496699</v>
          </cell>
          <cell r="RY207">
            <v>198409255.573544</v>
          </cell>
          <cell r="RZ207">
            <v>201900784.04645199</v>
          </cell>
          <cell r="SA207">
            <v>203877507.139045</v>
          </cell>
          <cell r="SB207">
            <v>206802528.480863</v>
          </cell>
          <cell r="SC207">
            <v>209182774.258504</v>
          </cell>
          <cell r="SD207">
            <v>212872573.83502299</v>
          </cell>
          <cell r="SE207">
            <v>214965267.614528</v>
          </cell>
          <cell r="SF207">
            <v>218057630.90868801</v>
          </cell>
          <cell r="SG207">
            <v>220575114.64258501</v>
          </cell>
          <cell r="SH207">
            <v>224472868.47119999</v>
          </cell>
          <cell r="SI207">
            <v>226685885.84011</v>
          </cell>
          <cell r="SJ207">
            <v>229952388.639016</v>
          </cell>
          <cell r="SK207">
            <v>232611937.30135</v>
          </cell>
          <cell r="SL207">
            <v>236726652.84683299</v>
          </cell>
          <cell r="SM207">
            <v>239064616.594266</v>
          </cell>
          <cell r="SN207">
            <v>242513563.02041501</v>
          </cell>
          <cell r="SO207">
            <v>245321918.22771901</v>
          </cell>
          <cell r="SP207">
            <v>249663724.02774599</v>
          </cell>
          <cell r="SQ207">
            <v>252129496.155736</v>
          </cell>
          <cell r="SR207">
            <v>255763271.41541499</v>
          </cell>
          <cell r="SS207">
            <v>258716152.685965</v>
          </cell>
          <cell r="ST207">
            <v>263279245.57034701</v>
          </cell>
          <cell r="SU207">
            <v>265856069.87066001</v>
          </cell>
          <cell r="SV207">
            <v>269655474.11128801</v>
          </cell>
          <cell r="SW207">
            <v>272729597.23196101</v>
          </cell>
          <cell r="SX207">
            <v>277500780.777771</v>
          </cell>
          <cell r="SY207">
            <v>280192771.81984299</v>
          </cell>
          <cell r="SZ207">
            <v>284196433.56401002</v>
          </cell>
          <cell r="TA207">
            <v>287434864.26686198</v>
          </cell>
          <cell r="TB207">
            <v>292346805.11401898</v>
          </cell>
          <cell r="TC207">
            <v>294635490.80108798</v>
          </cell>
          <cell r="TD207">
            <v>297984227.27747703</v>
          </cell>
          <cell r="TE207">
            <v>300212127.08888602</v>
          </cell>
          <cell r="TF207">
            <v>304151640.92681998</v>
          </cell>
        </row>
        <row r="208">
          <cell r="A208" t="str">
            <v>IT</v>
          </cell>
          <cell r="B208" t="str">
            <v>NA</v>
          </cell>
          <cell r="C208" t="str">
            <v>Scalar TS</v>
          </cell>
          <cell r="D208" t="str">
            <v>Numeric</v>
          </cell>
          <cell r="E208">
            <v>2.5000000000000001E-2</v>
          </cell>
          <cell r="F208">
            <v>2.5000000000000001E-2</v>
          </cell>
          <cell r="G208">
            <v>2.5000000000000001E-2</v>
          </cell>
          <cell r="H208">
            <v>2.5000000000000001E-2</v>
          </cell>
          <cell r="I208">
            <v>2.5000000000000001E-2</v>
          </cell>
          <cell r="J208">
            <v>2.5000000000000001E-2</v>
          </cell>
          <cell r="K208">
            <v>2.5000000000000001E-2</v>
          </cell>
          <cell r="L208">
            <v>2.5000000000000001E-2</v>
          </cell>
          <cell r="M208">
            <v>2.5000000000000001E-2</v>
          </cell>
          <cell r="N208">
            <v>2.5000000000000001E-2</v>
          </cell>
          <cell r="O208">
            <v>2.5000000000000001E-2</v>
          </cell>
          <cell r="P208">
            <v>2.5000000000000001E-2</v>
          </cell>
          <cell r="Q208">
            <v>2.5000000000000001E-2</v>
          </cell>
          <cell r="R208">
            <v>2.5000000000000001E-2</v>
          </cell>
          <cell r="S208">
            <v>2.5000000000000001E-2</v>
          </cell>
          <cell r="T208">
            <v>2.5000000000000001E-2</v>
          </cell>
          <cell r="U208">
            <v>2.5000000000000001E-2</v>
          </cell>
          <cell r="V208">
            <v>2.5000000000000001E-2</v>
          </cell>
          <cell r="W208">
            <v>2.5000000000000001E-2</v>
          </cell>
          <cell r="X208">
            <v>2.5000000000000001E-2</v>
          </cell>
          <cell r="Y208">
            <v>2.5000000000000001E-2</v>
          </cell>
          <cell r="Z208">
            <v>2.5000000000000001E-2</v>
          </cell>
          <cell r="AA208">
            <v>2.5000000000000001E-2</v>
          </cell>
          <cell r="AB208">
            <v>2.5000000000000001E-2</v>
          </cell>
          <cell r="AC208">
            <v>2.5000000000000001E-2</v>
          </cell>
          <cell r="AD208">
            <v>2.5000000000000001E-2</v>
          </cell>
          <cell r="AE208">
            <v>2.5000000000000001E-2</v>
          </cell>
          <cell r="AF208">
            <v>2.5000000000000001E-2</v>
          </cell>
          <cell r="AG208">
            <v>2.5000000000000001E-2</v>
          </cell>
          <cell r="AH208">
            <v>2.5000000000000001E-2</v>
          </cell>
          <cell r="AI208">
            <v>2.5000000000000001E-2</v>
          </cell>
          <cell r="AJ208">
            <v>2.5000000000000001E-2</v>
          </cell>
          <cell r="AK208">
            <v>2.5000000000000001E-2</v>
          </cell>
          <cell r="AL208">
            <v>2.5000000000000001E-2</v>
          </cell>
          <cell r="AM208">
            <v>2.5000000000000001E-2</v>
          </cell>
          <cell r="AN208">
            <v>2.5000000000000001E-2</v>
          </cell>
          <cell r="AO208">
            <v>2.5000000000000001E-2</v>
          </cell>
          <cell r="AP208">
            <v>2.5000000000000001E-2</v>
          </cell>
          <cell r="AQ208">
            <v>2.5000000000000001E-2</v>
          </cell>
          <cell r="AR208">
            <v>2.5000000000000001E-2</v>
          </cell>
          <cell r="AS208">
            <v>2.5000000000000001E-2</v>
          </cell>
          <cell r="AT208">
            <v>2.5000000000000001E-2</v>
          </cell>
          <cell r="AU208">
            <v>2.5000000000000001E-2</v>
          </cell>
          <cell r="AV208">
            <v>2.5000000000000001E-2</v>
          </cell>
          <cell r="AW208">
            <v>2.5000000000000001E-2</v>
          </cell>
          <cell r="AX208">
            <v>2.5000000000000001E-2</v>
          </cell>
          <cell r="AY208">
            <v>2.5000000000000001E-2</v>
          </cell>
          <cell r="AZ208">
            <v>2.5000000000000001E-2</v>
          </cell>
          <cell r="BA208">
            <v>2.5000000000000001E-2</v>
          </cell>
          <cell r="BB208">
            <v>2.5000000000000001E-2</v>
          </cell>
          <cell r="BC208">
            <v>2.5000000000000001E-2</v>
          </cell>
          <cell r="BD208">
            <v>2.5000000000000001E-2</v>
          </cell>
          <cell r="BE208">
            <v>2.5000000000000001E-2</v>
          </cell>
          <cell r="BF208">
            <v>2.5000000000000001E-2</v>
          </cell>
          <cell r="BG208">
            <v>2.5000000000000001E-2</v>
          </cell>
          <cell r="BH208">
            <v>2.5000000000000001E-2</v>
          </cell>
          <cell r="BI208">
            <v>2.5000000000000001E-2</v>
          </cell>
          <cell r="BJ208">
            <v>2.5000000000000001E-2</v>
          </cell>
          <cell r="BK208">
            <v>2.5000000000000001E-2</v>
          </cell>
          <cell r="BL208">
            <v>2.5000000000000001E-2</v>
          </cell>
          <cell r="BM208">
            <v>2.5000000000000001E-2</v>
          </cell>
          <cell r="BN208">
            <v>2.5000000000000001E-2</v>
          </cell>
          <cell r="BO208">
            <v>2.5000000000000001E-2</v>
          </cell>
          <cell r="BP208">
            <v>2.5000000000000001E-2</v>
          </cell>
          <cell r="BQ208">
            <v>2.5000000000000001E-2</v>
          </cell>
          <cell r="BR208">
            <v>2.5000000000000001E-2</v>
          </cell>
          <cell r="BS208">
            <v>2.5000000000000001E-2</v>
          </cell>
          <cell r="BT208">
            <v>2.5000000000000001E-2</v>
          </cell>
          <cell r="BU208">
            <v>2.5000000000000001E-2</v>
          </cell>
          <cell r="BV208">
            <v>2.5000000000000001E-2</v>
          </cell>
          <cell r="BW208">
            <v>2.5000000000000001E-2</v>
          </cell>
          <cell r="BX208">
            <v>2.5000000000000001E-2</v>
          </cell>
          <cell r="BY208">
            <v>2.5000000000000001E-2</v>
          </cell>
          <cell r="BZ208">
            <v>2.5000000000000001E-2</v>
          </cell>
          <cell r="CA208">
            <v>2.5000000000000001E-2</v>
          </cell>
          <cell r="CB208">
            <v>2.5000000000000001E-2</v>
          </cell>
          <cell r="CC208">
            <v>2.5000000000000001E-2</v>
          </cell>
          <cell r="CD208">
            <v>2.5000000000000001E-2</v>
          </cell>
          <cell r="CE208">
            <v>2.5000000000000001E-2</v>
          </cell>
          <cell r="CF208">
            <v>2.5000000000000001E-2</v>
          </cell>
          <cell r="CG208">
            <v>2.5000000000000001E-2</v>
          </cell>
          <cell r="CH208">
            <v>2.5000000000000001E-2</v>
          </cell>
          <cell r="CI208">
            <v>2.5000000000000001E-2</v>
          </cell>
          <cell r="CJ208">
            <v>2.5000000000000001E-2</v>
          </cell>
          <cell r="CK208">
            <v>2.5000000000000001E-2</v>
          </cell>
          <cell r="CL208">
            <v>2.5000000000000001E-2</v>
          </cell>
          <cell r="CM208">
            <v>2.5000000000000001E-2</v>
          </cell>
          <cell r="CN208">
            <v>2.5000000000000001E-2</v>
          </cell>
          <cell r="CO208">
            <v>2.5000000000000001E-2</v>
          </cell>
          <cell r="CP208">
            <v>2.5000000000000001E-2</v>
          </cell>
          <cell r="CQ208">
            <v>2.5000000000000001E-2</v>
          </cell>
          <cell r="CR208">
            <v>2.5000000000000001E-2</v>
          </cell>
          <cell r="CS208">
            <v>2.5000000000000001E-2</v>
          </cell>
          <cell r="CT208">
            <v>2.5000000000000001E-2</v>
          </cell>
          <cell r="CU208">
            <v>2.5000000000000001E-2</v>
          </cell>
          <cell r="CV208">
            <v>2.5000000000000001E-2</v>
          </cell>
          <cell r="CW208">
            <v>2.5000000000000001E-2</v>
          </cell>
          <cell r="CX208">
            <v>2.5000000000000001E-2</v>
          </cell>
          <cell r="CY208">
            <v>2.5000000000000001E-2</v>
          </cell>
          <cell r="CZ208">
            <v>2.5000000000000001E-2</v>
          </cell>
          <cell r="DA208">
            <v>2.5000000000000001E-2</v>
          </cell>
          <cell r="DB208">
            <v>2.5000000000000001E-2</v>
          </cell>
          <cell r="DC208">
            <v>2.5000000000000001E-2</v>
          </cell>
          <cell r="DD208">
            <v>2.5000000000000001E-2</v>
          </cell>
          <cell r="DE208">
            <v>2.5000000000000001E-2</v>
          </cell>
          <cell r="DF208">
            <v>2.5000000000000001E-2</v>
          </cell>
          <cell r="DG208">
            <v>2.5000000000000001E-2</v>
          </cell>
          <cell r="DH208">
            <v>2.5000000000000001E-2</v>
          </cell>
          <cell r="DI208">
            <v>2.5000000000000001E-2</v>
          </cell>
          <cell r="DJ208">
            <v>2.5000000000000001E-2</v>
          </cell>
          <cell r="DK208">
            <v>2.5000000000000001E-2</v>
          </cell>
          <cell r="DL208">
            <v>2.5000000000000001E-2</v>
          </cell>
          <cell r="DM208">
            <v>2.5000000000000001E-2</v>
          </cell>
          <cell r="DN208">
            <v>2.5000000000000001E-2</v>
          </cell>
          <cell r="DO208">
            <v>2.5000000000000001E-2</v>
          </cell>
          <cell r="DP208">
            <v>2.5000000000000001E-2</v>
          </cell>
          <cell r="DQ208">
            <v>2.5000000000000001E-2</v>
          </cell>
          <cell r="DR208">
            <v>2.5000000000000001E-2</v>
          </cell>
          <cell r="DS208">
            <v>2.5000000000000001E-2</v>
          </cell>
          <cell r="DT208">
            <v>2.5000000000000001E-2</v>
          </cell>
          <cell r="DU208">
            <v>2.5000000000000001E-2</v>
          </cell>
          <cell r="DV208">
            <v>2.5000000000000001E-2</v>
          </cell>
          <cell r="DW208">
            <v>2.5000000000000001E-2</v>
          </cell>
          <cell r="DX208">
            <v>2.5000000000000001E-2</v>
          </cell>
          <cell r="DY208">
            <v>2.5000000000000001E-2</v>
          </cell>
          <cell r="DZ208">
            <v>2.5000000000000001E-2</v>
          </cell>
          <cell r="EA208">
            <v>2.5000000000000001E-2</v>
          </cell>
          <cell r="EB208">
            <v>2.5000000000000001E-2</v>
          </cell>
          <cell r="EC208">
            <v>2.5000000000000001E-2</v>
          </cell>
          <cell r="ED208">
            <v>2.5000000000000001E-2</v>
          </cell>
          <cell r="EE208">
            <v>2.5000000000000001E-2</v>
          </cell>
          <cell r="EF208">
            <v>2.5000000000000001E-2</v>
          </cell>
          <cell r="EG208">
            <v>2.5000000000000001E-2</v>
          </cell>
          <cell r="EH208">
            <v>2.5000000000000001E-2</v>
          </cell>
          <cell r="EI208">
            <v>2.5000000000000001E-2</v>
          </cell>
          <cell r="EJ208">
            <v>2.5000000000000001E-2</v>
          </cell>
          <cell r="EK208">
            <v>2.5000000000000001E-2</v>
          </cell>
          <cell r="EL208">
            <v>2.5000000000000001E-2</v>
          </cell>
          <cell r="EM208">
            <v>2.5000000000000001E-2</v>
          </cell>
          <cell r="EN208">
            <v>2.5000000000000001E-2</v>
          </cell>
          <cell r="EO208">
            <v>2.5000000000000001E-2</v>
          </cell>
          <cell r="EP208">
            <v>2.5000000000000001E-2</v>
          </cell>
          <cell r="EQ208">
            <v>2.5000000000000001E-2</v>
          </cell>
          <cell r="ER208">
            <v>2.5000000000000001E-2</v>
          </cell>
          <cell r="ES208">
            <v>2.5000000000000001E-2</v>
          </cell>
          <cell r="ET208">
            <v>2.5000000000000001E-2</v>
          </cell>
          <cell r="EU208">
            <v>2.5000000000000001E-2</v>
          </cell>
          <cell r="EV208">
            <v>2.5000000000000001E-2</v>
          </cell>
          <cell r="EW208">
            <v>2.5000000000000001E-2</v>
          </cell>
          <cell r="EX208">
            <v>2.5000000000000001E-2</v>
          </cell>
          <cell r="EY208">
            <v>2.5000000000000001E-2</v>
          </cell>
          <cell r="EZ208">
            <v>2.5000000000000001E-2</v>
          </cell>
          <cell r="FA208">
            <v>2.5000000000000001E-2</v>
          </cell>
          <cell r="FB208">
            <v>2.5000000000000001E-2</v>
          </cell>
          <cell r="FC208">
            <v>2.5000000000000001E-2</v>
          </cell>
          <cell r="FD208">
            <v>2.5000000000000001E-2</v>
          </cell>
          <cell r="FE208">
            <v>2.5000000000000001E-2</v>
          </cell>
          <cell r="FF208">
            <v>2.5000000000000001E-2</v>
          </cell>
          <cell r="FG208">
            <v>2.5000000000000001E-2</v>
          </cell>
          <cell r="FH208">
            <v>2.5000000000000001E-2</v>
          </cell>
          <cell r="FI208">
            <v>2.5000000000000001E-2</v>
          </cell>
          <cell r="FJ208">
            <v>2.5000000000000001E-2</v>
          </cell>
          <cell r="FK208">
            <v>2.5000000000000001E-2</v>
          </cell>
          <cell r="FL208">
            <v>2.5000000000000001E-2</v>
          </cell>
          <cell r="FM208">
            <v>2.5000000000000001E-2</v>
          </cell>
          <cell r="FN208">
            <v>2.5000000000000001E-2</v>
          </cell>
          <cell r="FO208">
            <v>2.5000000000000001E-2</v>
          </cell>
          <cell r="FP208">
            <v>2.5000000000000001E-2</v>
          </cell>
          <cell r="FQ208">
            <v>2.5000000000000001E-2</v>
          </cell>
          <cell r="FR208">
            <v>2.5000000000000001E-2</v>
          </cell>
          <cell r="FS208">
            <v>2.5000000000000001E-2</v>
          </cell>
          <cell r="FT208">
            <v>2.5000000000000001E-2</v>
          </cell>
          <cell r="FU208">
            <v>2.5000000000000001E-2</v>
          </cell>
          <cell r="FV208">
            <v>2.5000000000000001E-2</v>
          </cell>
          <cell r="FW208">
            <v>2.5000000000000001E-2</v>
          </cell>
          <cell r="FX208">
            <v>2.5000000000000001E-2</v>
          </cell>
          <cell r="FY208">
            <v>2.5000000000000001E-2</v>
          </cell>
          <cell r="FZ208">
            <v>2.5000000000000001E-2</v>
          </cell>
          <cell r="GA208">
            <v>2.5000000000000001E-2</v>
          </cell>
          <cell r="GB208">
            <v>2.5000000000000001E-2</v>
          </cell>
          <cell r="GC208">
            <v>2.5000000000000001E-2</v>
          </cell>
          <cell r="GD208">
            <v>2.5000000000000001E-2</v>
          </cell>
          <cell r="GE208">
            <v>2.5000000000000001E-2</v>
          </cell>
          <cell r="GF208">
            <v>2.5000000000000001E-2</v>
          </cell>
          <cell r="GG208">
            <v>2.5000000000000001E-2</v>
          </cell>
          <cell r="GH208">
            <v>2.5000000000000001E-2</v>
          </cell>
          <cell r="GI208">
            <v>2.5000000000000001E-2</v>
          </cell>
          <cell r="GJ208">
            <v>2.5000000000000001E-2</v>
          </cell>
          <cell r="GK208">
            <v>2.5000000000000001E-2</v>
          </cell>
          <cell r="GL208">
            <v>2.5000000000000001E-2</v>
          </cell>
          <cell r="GM208">
            <v>2.5000000000000001E-2</v>
          </cell>
          <cell r="GN208">
            <v>2.5000000000000001E-2</v>
          </cell>
          <cell r="GO208">
            <v>2.5000000000000001E-2</v>
          </cell>
          <cell r="GP208">
            <v>2.5000000000000001E-2</v>
          </cell>
          <cell r="GQ208">
            <v>2.5000000000000001E-2</v>
          </cell>
          <cell r="GR208">
            <v>2.5000000000000001E-2</v>
          </cell>
          <cell r="GS208">
            <v>2.5000000000000001E-2</v>
          </cell>
          <cell r="GT208">
            <v>2.5000000000000001E-2</v>
          </cell>
          <cell r="GU208">
            <v>2.5000000000000001E-2</v>
          </cell>
          <cell r="GV208">
            <v>2.5000000000000001E-2</v>
          </cell>
          <cell r="GW208">
            <v>2.5000000000000001E-2</v>
          </cell>
          <cell r="GX208">
            <v>2.5000000000000001E-2</v>
          </cell>
          <cell r="GY208">
            <v>2.5000000000000001E-2</v>
          </cell>
          <cell r="GZ208">
            <v>2.5000000000000001E-2</v>
          </cell>
          <cell r="HA208">
            <v>2.5000000000000001E-2</v>
          </cell>
          <cell r="HB208">
            <v>2.5000000000000001E-2</v>
          </cell>
          <cell r="HC208">
            <v>2.5000000000000001E-2</v>
          </cell>
          <cell r="HD208">
            <v>2.5000000000000001E-2</v>
          </cell>
          <cell r="HE208">
            <v>2.5000000000000001E-2</v>
          </cell>
          <cell r="HF208">
            <v>2.5000000000000001E-2</v>
          </cell>
          <cell r="HG208">
            <v>2.5000000000000001E-2</v>
          </cell>
          <cell r="HH208">
            <v>2.5000000000000001E-2</v>
          </cell>
          <cell r="HI208">
            <v>2.5000000000000001E-2</v>
          </cell>
          <cell r="HJ208">
            <v>2.5000000000000001E-2</v>
          </cell>
          <cell r="HK208">
            <v>2.5000000000000001E-2</v>
          </cell>
          <cell r="HL208">
            <v>2.5000000000000001E-2</v>
          </cell>
          <cell r="HM208">
            <v>2.5000000000000001E-2</v>
          </cell>
          <cell r="HN208">
            <v>2.5000000000000001E-2</v>
          </cell>
          <cell r="HO208">
            <v>2.5000000000000001E-2</v>
          </cell>
          <cell r="HP208">
            <v>2.5000000000000001E-2</v>
          </cell>
          <cell r="HQ208">
            <v>2.5000000000000001E-2</v>
          </cell>
          <cell r="HR208">
            <v>2.5000000000000001E-2</v>
          </cell>
          <cell r="HS208">
            <v>2.5000000000000001E-2</v>
          </cell>
          <cell r="HT208">
            <v>2.5000000000000001E-2</v>
          </cell>
          <cell r="HU208">
            <v>2.5000000000000001E-2</v>
          </cell>
          <cell r="HV208">
            <v>2.5000000000000001E-2</v>
          </cell>
          <cell r="HW208">
            <v>2.5000000000000001E-2</v>
          </cell>
          <cell r="HX208">
            <v>2.5000000000000001E-2</v>
          </cell>
          <cell r="HY208">
            <v>2.5000000000000001E-2</v>
          </cell>
          <cell r="HZ208">
            <v>2.5000000000000001E-2</v>
          </cell>
          <cell r="IA208">
            <v>2.5000000000000001E-2</v>
          </cell>
          <cell r="IB208">
            <v>2.5000000000000001E-2</v>
          </cell>
          <cell r="IC208">
            <v>2.5000000000000001E-2</v>
          </cell>
          <cell r="ID208">
            <v>2.5000000000000001E-2</v>
          </cell>
          <cell r="IE208">
            <v>2.5000000000000001E-2</v>
          </cell>
          <cell r="IF208">
            <v>2.5000000000000001E-2</v>
          </cell>
          <cell r="IG208">
            <v>2.5000000000000001E-2</v>
          </cell>
          <cell r="IH208">
            <v>2.5000000000000001E-2</v>
          </cell>
          <cell r="II208">
            <v>2.5000000000000001E-2</v>
          </cell>
          <cell r="IJ208">
            <v>2.5000000000000001E-2</v>
          </cell>
          <cell r="IK208">
            <v>2.5000000000000001E-2</v>
          </cell>
          <cell r="IL208">
            <v>2.5000000000000001E-2</v>
          </cell>
          <cell r="IM208">
            <v>2.5000000000000001E-2</v>
          </cell>
          <cell r="IN208">
            <v>2.5000000000000001E-2</v>
          </cell>
          <cell r="IO208">
            <v>2.5000000000000001E-2</v>
          </cell>
          <cell r="IP208">
            <v>2.5000000000000001E-2</v>
          </cell>
          <cell r="IQ208">
            <v>2.5000000000000001E-2</v>
          </cell>
          <cell r="IR208">
            <v>2.5000000000000001E-2</v>
          </cell>
          <cell r="IS208">
            <v>2.5000000000000001E-2</v>
          </cell>
          <cell r="IT208">
            <v>2.5000000000000001E-2</v>
          </cell>
          <cell r="IU208">
            <v>2.5000000000000001E-2</v>
          </cell>
          <cell r="IV208">
            <v>2.5000000000000001E-2</v>
          </cell>
          <cell r="IW208">
            <v>2.5000000000000001E-2</v>
          </cell>
          <cell r="IX208">
            <v>2.5000000000000001E-2</v>
          </cell>
          <cell r="IY208">
            <v>2.5000000000000001E-2</v>
          </cell>
          <cell r="IZ208">
            <v>2.5000000000000001E-2</v>
          </cell>
          <cell r="JA208">
            <v>2.5000000000000001E-2</v>
          </cell>
          <cell r="JB208">
            <v>2.5000000000000001E-2</v>
          </cell>
          <cell r="JC208">
            <v>2.5000000000000001E-2</v>
          </cell>
          <cell r="JD208">
            <v>2.5000000000000001E-2</v>
          </cell>
          <cell r="JE208">
            <v>2.5000000000000001E-2</v>
          </cell>
          <cell r="JF208">
            <v>2.5000000000000001E-2</v>
          </cell>
          <cell r="JG208">
            <v>2.5000000000000001E-2</v>
          </cell>
          <cell r="JH208">
            <v>2.5000000000000001E-2</v>
          </cell>
          <cell r="JI208">
            <v>2.5000000000000001E-2</v>
          </cell>
          <cell r="JJ208">
            <v>2.5000000000000001E-2</v>
          </cell>
          <cell r="JK208">
            <v>2.5000000000000001E-2</v>
          </cell>
          <cell r="JL208">
            <v>2.5000000000000001E-2</v>
          </cell>
          <cell r="JM208">
            <v>2.5000000000000001E-2</v>
          </cell>
          <cell r="JN208">
            <v>2.5000000000000001E-2</v>
          </cell>
          <cell r="JO208">
            <v>2.5000000000000001E-2</v>
          </cell>
          <cell r="JP208">
            <v>2.5000000000000001E-2</v>
          </cell>
          <cell r="JQ208">
            <v>2.5000000000000001E-2</v>
          </cell>
          <cell r="JR208">
            <v>2.5000000000000001E-2</v>
          </cell>
          <cell r="JS208">
            <v>2.5000000000000001E-2</v>
          </cell>
          <cell r="JT208">
            <v>2.5000000000000001E-2</v>
          </cell>
          <cell r="JU208">
            <v>2.5000000000000001E-2</v>
          </cell>
          <cell r="JV208">
            <v>2.5000000000000001E-2</v>
          </cell>
          <cell r="JW208">
            <v>2.5000000000000001E-2</v>
          </cell>
          <cell r="JX208">
            <v>2.5000000000000001E-2</v>
          </cell>
          <cell r="JY208">
            <v>2.5000000000000001E-2</v>
          </cell>
          <cell r="JZ208">
            <v>2.5000000000000001E-2</v>
          </cell>
          <cell r="KA208">
            <v>2.5000000000000001E-2</v>
          </cell>
          <cell r="KB208">
            <v>2.5000000000000001E-2</v>
          </cell>
          <cell r="KC208">
            <v>2.5000000000000001E-2</v>
          </cell>
          <cell r="KD208">
            <v>2.5000000000000001E-2</v>
          </cell>
          <cell r="KE208">
            <v>2.5000000000000001E-2</v>
          </cell>
          <cell r="KF208">
            <v>2.5000000000000001E-2</v>
          </cell>
          <cell r="KG208">
            <v>2.5000000000000001E-2</v>
          </cell>
          <cell r="KH208">
            <v>2.5000000000000001E-2</v>
          </cell>
          <cell r="KI208">
            <v>2.5000000000000001E-2</v>
          </cell>
          <cell r="KJ208">
            <v>2.5000000000000001E-2</v>
          </cell>
          <cell r="KK208">
            <v>2.5000000000000001E-2</v>
          </cell>
          <cell r="KL208">
            <v>2.5000000000000001E-2</v>
          </cell>
          <cell r="KM208">
            <v>2.5000000000000001E-2</v>
          </cell>
          <cell r="KN208">
            <v>2.5000000000000001E-2</v>
          </cell>
          <cell r="KO208">
            <v>2.5000000000000001E-2</v>
          </cell>
          <cell r="KP208">
            <v>2.5000000000000001E-2</v>
          </cell>
          <cell r="KQ208">
            <v>2.5000000000000001E-2</v>
          </cell>
          <cell r="KR208">
            <v>2.5000000000000001E-2</v>
          </cell>
          <cell r="KS208">
            <v>2.5000000000000001E-2</v>
          </cell>
          <cell r="KT208">
            <v>2.5000000000000001E-2</v>
          </cell>
          <cell r="KU208">
            <v>2.5000000000000001E-2</v>
          </cell>
          <cell r="KV208">
            <v>2.5000000000000001E-2</v>
          </cell>
          <cell r="KW208">
            <v>2.5000000000000001E-2</v>
          </cell>
          <cell r="KX208">
            <v>2.5000000000000001E-2</v>
          </cell>
          <cell r="KY208">
            <v>2.5000000000000001E-2</v>
          </cell>
          <cell r="KZ208">
            <v>2.5000000000000001E-2</v>
          </cell>
          <cell r="LA208">
            <v>2.5000000000000001E-2</v>
          </cell>
          <cell r="LB208">
            <v>2.5000000000000001E-2</v>
          </cell>
          <cell r="LC208">
            <v>2.5000000000000001E-2</v>
          </cell>
          <cell r="LD208">
            <v>2.5000000000000001E-2</v>
          </cell>
          <cell r="LE208">
            <v>2.5000000000000001E-2</v>
          </cell>
          <cell r="LF208">
            <v>2.5000000000000001E-2</v>
          </cell>
          <cell r="LG208">
            <v>2.5000000000000001E-2</v>
          </cell>
          <cell r="LH208">
            <v>2.5000000000000001E-2</v>
          </cell>
          <cell r="LI208">
            <v>2.5000000000000001E-2</v>
          </cell>
          <cell r="LJ208">
            <v>2.5000000000000001E-2</v>
          </cell>
          <cell r="LK208">
            <v>2.5000000000000001E-2</v>
          </cell>
          <cell r="LL208">
            <v>2.5000000000000001E-2</v>
          </cell>
          <cell r="LM208">
            <v>2.5000000000000001E-2</v>
          </cell>
          <cell r="LN208">
            <v>2.5000000000000001E-2</v>
          </cell>
          <cell r="LO208">
            <v>2.5000000000000001E-2</v>
          </cell>
          <cell r="LP208">
            <v>2.5000000000000001E-2</v>
          </cell>
          <cell r="LQ208">
            <v>2.5000000000000001E-2</v>
          </cell>
          <cell r="LR208">
            <v>2.5000000000000001E-2</v>
          </cell>
          <cell r="LS208">
            <v>2.5000000000000001E-2</v>
          </cell>
          <cell r="LT208">
            <v>2.5000000000000001E-2</v>
          </cell>
          <cell r="LU208">
            <v>2.5000000000000001E-2</v>
          </cell>
          <cell r="LV208">
            <v>2.5000000000000001E-2</v>
          </cell>
          <cell r="LW208">
            <v>2.5000000000000001E-2</v>
          </cell>
          <cell r="LX208">
            <v>2.5000000000000001E-2</v>
          </cell>
          <cell r="LY208">
            <v>2.5000000000000001E-2</v>
          </cell>
          <cell r="LZ208">
            <v>2.5000000000000001E-2</v>
          </cell>
          <cell r="MA208">
            <v>2.5000000000000001E-2</v>
          </cell>
          <cell r="MB208">
            <v>2.5000000000000001E-2</v>
          </cell>
          <cell r="MC208">
            <v>2.5000000000000001E-2</v>
          </cell>
          <cell r="MD208">
            <v>2.5000000000000001E-2</v>
          </cell>
          <cell r="ME208">
            <v>2.5000000000000001E-2</v>
          </cell>
          <cell r="MF208">
            <v>2.5000000000000001E-2</v>
          </cell>
          <cell r="MG208">
            <v>2.5000000000000001E-2</v>
          </cell>
          <cell r="MH208">
            <v>2.5000000000000001E-2</v>
          </cell>
          <cell r="MI208">
            <v>2.5000000000000001E-2</v>
          </cell>
          <cell r="MJ208">
            <v>2.5000000000000001E-2</v>
          </cell>
          <cell r="MK208">
            <v>2.5000000000000001E-2</v>
          </cell>
          <cell r="ML208">
            <v>2.5000000000000001E-2</v>
          </cell>
          <cell r="MM208">
            <v>2.5000000000000001E-2</v>
          </cell>
          <cell r="MN208">
            <v>2.5000000000000001E-2</v>
          </cell>
          <cell r="MO208">
            <v>2.5000000000000001E-2</v>
          </cell>
          <cell r="MP208">
            <v>2.5000000000000001E-2</v>
          </cell>
          <cell r="MQ208">
            <v>2.5000000000000001E-2</v>
          </cell>
          <cell r="MR208">
            <v>2.5000000000000001E-2</v>
          </cell>
          <cell r="MS208">
            <v>2.5000000000000001E-2</v>
          </cell>
          <cell r="MT208">
            <v>2.5000000000000001E-2</v>
          </cell>
          <cell r="MU208">
            <v>2.5000000000000001E-2</v>
          </cell>
          <cell r="MV208">
            <v>2.5000000000000001E-2</v>
          </cell>
          <cell r="MW208">
            <v>2.5000000000000001E-2</v>
          </cell>
          <cell r="MX208">
            <v>2.5000000000000001E-2</v>
          </cell>
          <cell r="MY208">
            <v>2.5000000000000001E-2</v>
          </cell>
          <cell r="MZ208">
            <v>2.5000000000000001E-2</v>
          </cell>
          <cell r="NA208">
            <v>2.5000000000000001E-2</v>
          </cell>
          <cell r="NB208">
            <v>2.5000000000000001E-2</v>
          </cell>
          <cell r="NC208">
            <v>2.5000000000000001E-2</v>
          </cell>
          <cell r="ND208">
            <v>2.5000000000000001E-2</v>
          </cell>
          <cell r="NE208">
            <v>2.5000000000000001E-2</v>
          </cell>
          <cell r="NF208">
            <v>2.5000000000000001E-2</v>
          </cell>
          <cell r="NG208">
            <v>2.5000000000000001E-2</v>
          </cell>
          <cell r="NH208">
            <v>2.5000000000000001E-2</v>
          </cell>
          <cell r="NI208">
            <v>2.5000000000000001E-2</v>
          </cell>
          <cell r="NJ208">
            <v>2.5000000000000001E-2</v>
          </cell>
          <cell r="NK208">
            <v>2.5000000000000001E-2</v>
          </cell>
          <cell r="NL208">
            <v>2.5000000000000001E-2</v>
          </cell>
          <cell r="NM208">
            <v>2.5000000000000001E-2</v>
          </cell>
          <cell r="NN208">
            <v>2.5000000000000001E-2</v>
          </cell>
          <cell r="NO208">
            <v>2.5000000000000001E-2</v>
          </cell>
          <cell r="NP208">
            <v>2.5000000000000001E-2</v>
          </cell>
          <cell r="NQ208">
            <v>2.5000000000000001E-2</v>
          </cell>
          <cell r="NR208">
            <v>2.5000000000000001E-2</v>
          </cell>
          <cell r="NS208">
            <v>2.5000000000000001E-2</v>
          </cell>
          <cell r="NT208">
            <v>2.5000000000000001E-2</v>
          </cell>
          <cell r="NU208">
            <v>2.5000000000000001E-2</v>
          </cell>
          <cell r="NV208">
            <v>2.5000000000000001E-2</v>
          </cell>
          <cell r="NW208">
            <v>2.5000000000000001E-2</v>
          </cell>
          <cell r="NX208">
            <v>2.5000000000000001E-2</v>
          </cell>
          <cell r="NY208">
            <v>2.5000000000000001E-2</v>
          </cell>
          <cell r="NZ208">
            <v>2.5000000000000001E-2</v>
          </cell>
          <cell r="OA208">
            <v>2.5000000000000001E-2</v>
          </cell>
          <cell r="OB208">
            <v>2.5000000000000001E-2</v>
          </cell>
          <cell r="OC208">
            <v>2.5000000000000001E-2</v>
          </cell>
          <cell r="OD208">
            <v>2.5000000000000001E-2</v>
          </cell>
          <cell r="OE208">
            <v>2.5000000000000001E-2</v>
          </cell>
          <cell r="OF208">
            <v>2.5000000000000001E-2</v>
          </cell>
          <cell r="OG208">
            <v>2.5000000000000001E-2</v>
          </cell>
          <cell r="OH208">
            <v>2.5000000000000001E-2</v>
          </cell>
          <cell r="OI208">
            <v>2.5000000000000001E-2</v>
          </cell>
          <cell r="OJ208">
            <v>2.5000000000000001E-2</v>
          </cell>
          <cell r="OK208">
            <v>2.5000000000000001E-2</v>
          </cell>
          <cell r="OL208">
            <v>2.5000000000000001E-2</v>
          </cell>
          <cell r="OM208">
            <v>2.5000000000000001E-2</v>
          </cell>
          <cell r="ON208">
            <v>2.5000000000000001E-2</v>
          </cell>
          <cell r="OO208">
            <v>2.5000000000000001E-2</v>
          </cell>
          <cell r="OP208">
            <v>2.5000000000000001E-2</v>
          </cell>
          <cell r="OQ208">
            <v>2.5000000000000001E-2</v>
          </cell>
          <cell r="OR208">
            <v>2.5000000000000001E-2</v>
          </cell>
          <cell r="OS208">
            <v>2.5000000000000001E-2</v>
          </cell>
          <cell r="OT208">
            <v>2.5000000000000001E-2</v>
          </cell>
          <cell r="OU208">
            <v>2.5000000000000001E-2</v>
          </cell>
          <cell r="OV208">
            <v>2.5000000000000001E-2</v>
          </cell>
          <cell r="OW208">
            <v>2.5000000000000001E-2</v>
          </cell>
          <cell r="OX208">
            <v>2.5000000000000001E-2</v>
          </cell>
          <cell r="OY208">
            <v>2.5000000000000001E-2</v>
          </cell>
          <cell r="OZ208">
            <v>2.5000000000000001E-2</v>
          </cell>
          <cell r="PA208">
            <v>2.5000000000000001E-2</v>
          </cell>
          <cell r="PB208">
            <v>2.5000000000000001E-2</v>
          </cell>
          <cell r="PC208">
            <v>2.5000000000000001E-2</v>
          </cell>
          <cell r="PD208">
            <v>2.5000000000000001E-2</v>
          </cell>
          <cell r="PE208">
            <v>2.5000000000000001E-2</v>
          </cell>
          <cell r="PF208">
            <v>2.5000000000000001E-2</v>
          </cell>
          <cell r="PG208">
            <v>2.5000000000000001E-2</v>
          </cell>
          <cell r="PH208">
            <v>2.5000000000000001E-2</v>
          </cell>
          <cell r="PI208">
            <v>2.5000000000000001E-2</v>
          </cell>
          <cell r="PJ208">
            <v>2.5000000000000001E-2</v>
          </cell>
          <cell r="PK208">
            <v>2.5000000000000001E-2</v>
          </cell>
          <cell r="PL208">
            <v>2.5000000000000001E-2</v>
          </cell>
          <cell r="PM208">
            <v>2.5000000000000001E-2</v>
          </cell>
          <cell r="PN208">
            <v>2.5000000000000001E-2</v>
          </cell>
          <cell r="PO208">
            <v>2.5000000000000001E-2</v>
          </cell>
          <cell r="PP208">
            <v>2.5000000000000001E-2</v>
          </cell>
          <cell r="PQ208">
            <v>2.5000000000000001E-2</v>
          </cell>
          <cell r="PR208">
            <v>2.5000000000000001E-2</v>
          </cell>
          <cell r="PS208">
            <v>2.5000000000000001E-2</v>
          </cell>
          <cell r="PT208">
            <v>2.5000000000000001E-2</v>
          </cell>
          <cell r="PU208">
            <v>2.5000000000000001E-2</v>
          </cell>
          <cell r="PV208">
            <v>2.5000000000000001E-2</v>
          </cell>
          <cell r="PW208">
            <v>2.5000000000000001E-2</v>
          </cell>
          <cell r="PX208">
            <v>2.5000000000000001E-2</v>
          </cell>
          <cell r="PY208">
            <v>2.5000000000000001E-2</v>
          </cell>
          <cell r="PZ208">
            <v>2.5000000000000001E-2</v>
          </cell>
          <cell r="QA208">
            <v>2.5000000000000001E-2</v>
          </cell>
          <cell r="QB208">
            <v>2.5000000000000001E-2</v>
          </cell>
          <cell r="QC208">
            <v>2.5000000000000001E-2</v>
          </cell>
          <cell r="QD208">
            <v>2.5000000000000001E-2</v>
          </cell>
          <cell r="QE208">
            <v>2.5000000000000001E-2</v>
          </cell>
          <cell r="QF208">
            <v>2.5000000000000001E-2</v>
          </cell>
          <cell r="QG208">
            <v>2.5000000000000001E-2</v>
          </cell>
          <cell r="QH208">
            <v>2.5000000000000001E-2</v>
          </cell>
          <cell r="QI208">
            <v>2.5000000000000001E-2</v>
          </cell>
          <cell r="QJ208">
            <v>2.5000000000000001E-2</v>
          </cell>
          <cell r="QK208">
            <v>2.5000000000000001E-2</v>
          </cell>
          <cell r="QL208">
            <v>2.5000000000000001E-2</v>
          </cell>
          <cell r="QM208">
            <v>2.5000000000000001E-2</v>
          </cell>
          <cell r="QN208">
            <v>2.5000000000000001E-2</v>
          </cell>
          <cell r="QO208">
            <v>2.5000000000000001E-2</v>
          </cell>
          <cell r="QP208">
            <v>2.5000000000000001E-2</v>
          </cell>
          <cell r="QQ208">
            <v>2.5000000000000001E-2</v>
          </cell>
          <cell r="QR208">
            <v>2.5000000000000001E-2</v>
          </cell>
          <cell r="QS208">
            <v>2.5000000000000001E-2</v>
          </cell>
          <cell r="QT208">
            <v>2.5000000000000001E-2</v>
          </cell>
          <cell r="QU208">
            <v>2.5000000000000001E-2</v>
          </cell>
          <cell r="QV208">
            <v>2.5000000000000001E-2</v>
          </cell>
          <cell r="QW208">
            <v>2.5000000000000001E-2</v>
          </cell>
          <cell r="QX208">
            <v>2.5000000000000001E-2</v>
          </cell>
          <cell r="QY208">
            <v>2.5000000000000001E-2</v>
          </cell>
          <cell r="QZ208">
            <v>2.5000000000000001E-2</v>
          </cell>
          <cell r="RA208">
            <v>2.5000000000000001E-2</v>
          </cell>
          <cell r="RB208">
            <v>2.5000000000000001E-2</v>
          </cell>
          <cell r="RC208">
            <v>2.5000000000000001E-2</v>
          </cell>
          <cell r="RD208">
            <v>2.5000000000000001E-2</v>
          </cell>
          <cell r="RE208">
            <v>2.5000000000000001E-2</v>
          </cell>
          <cell r="RF208">
            <v>2.5000000000000001E-2</v>
          </cell>
          <cell r="RG208">
            <v>2.5000000000000001E-2</v>
          </cell>
          <cell r="RH208">
            <v>2.5000000000000001E-2</v>
          </cell>
          <cell r="RI208">
            <v>2.5000000000000001E-2</v>
          </cell>
          <cell r="RJ208">
            <v>2.5000000000000001E-2</v>
          </cell>
          <cell r="RK208">
            <v>2.5000000000000001E-2</v>
          </cell>
          <cell r="RL208">
            <v>2.5000000000000001E-2</v>
          </cell>
          <cell r="RM208">
            <v>2.5000000000000001E-2</v>
          </cell>
          <cell r="RN208">
            <v>2.5000000000000001E-2</v>
          </cell>
          <cell r="RO208">
            <v>2.5000000000000001E-2</v>
          </cell>
          <cell r="RP208">
            <v>2.5000000000000001E-2</v>
          </cell>
          <cell r="RQ208">
            <v>2.5000000000000001E-2</v>
          </cell>
          <cell r="RR208">
            <v>2.5000000000000001E-2</v>
          </cell>
          <cell r="RS208">
            <v>2.5000000000000001E-2</v>
          </cell>
          <cell r="RT208">
            <v>2.5000000000000001E-2</v>
          </cell>
          <cell r="RU208">
            <v>2.5000000000000001E-2</v>
          </cell>
          <cell r="RV208">
            <v>2.5000000000000001E-2</v>
          </cell>
          <cell r="RW208">
            <v>2.5000000000000001E-2</v>
          </cell>
          <cell r="RX208">
            <v>2.5000000000000001E-2</v>
          </cell>
          <cell r="RY208">
            <v>2.5000000000000001E-2</v>
          </cell>
          <cell r="RZ208">
            <v>2.5000000000000001E-2</v>
          </cell>
          <cell r="SA208">
            <v>2.5000000000000001E-2</v>
          </cell>
          <cell r="SB208">
            <v>2.5000000000000001E-2</v>
          </cell>
          <cell r="SC208">
            <v>2.5000000000000001E-2</v>
          </cell>
          <cell r="SD208">
            <v>2.5000000000000001E-2</v>
          </cell>
          <cell r="SE208">
            <v>2.5000000000000001E-2</v>
          </cell>
          <cell r="SF208">
            <v>2.5000000000000001E-2</v>
          </cell>
          <cell r="SG208">
            <v>2.5000000000000001E-2</v>
          </cell>
          <cell r="SH208">
            <v>2.5000000000000001E-2</v>
          </cell>
          <cell r="SI208">
            <v>2.5000000000000001E-2</v>
          </cell>
          <cell r="SJ208">
            <v>2.5000000000000001E-2</v>
          </cell>
          <cell r="SK208">
            <v>2.5000000000000001E-2</v>
          </cell>
          <cell r="SL208">
            <v>2.5000000000000001E-2</v>
          </cell>
          <cell r="SM208">
            <v>2.5000000000000001E-2</v>
          </cell>
          <cell r="SN208">
            <v>2.5000000000000001E-2</v>
          </cell>
          <cell r="SO208">
            <v>2.5000000000000001E-2</v>
          </cell>
          <cell r="SP208">
            <v>2.5000000000000001E-2</v>
          </cell>
          <cell r="SQ208">
            <v>2.5000000000000001E-2</v>
          </cell>
          <cell r="SR208">
            <v>2.5000000000000001E-2</v>
          </cell>
          <cell r="SS208">
            <v>2.5000000000000001E-2</v>
          </cell>
          <cell r="ST208">
            <v>2.5000000000000001E-2</v>
          </cell>
          <cell r="SU208">
            <v>2.5000000000000001E-2</v>
          </cell>
          <cell r="SV208">
            <v>2.5000000000000001E-2</v>
          </cell>
          <cell r="SW208">
            <v>2.5000000000000001E-2</v>
          </cell>
          <cell r="SX208">
            <v>2.5000000000000001E-2</v>
          </cell>
          <cell r="SY208">
            <v>2.5000000000000001E-2</v>
          </cell>
          <cell r="SZ208">
            <v>2.5000000000000001E-2</v>
          </cell>
          <cell r="TA208">
            <v>2.5000000000000001E-2</v>
          </cell>
          <cell r="TB208">
            <v>2.5000000000000001E-2</v>
          </cell>
          <cell r="TC208">
            <v>2.5000000000000001E-2</v>
          </cell>
          <cell r="TD208">
            <v>2.5000000000000001E-2</v>
          </cell>
          <cell r="TE208">
            <v>2.5000000000000001E-2</v>
          </cell>
          <cell r="TF208">
            <v>2.5000000000000001E-2</v>
          </cell>
        </row>
        <row r="209">
          <cell r="A209" t="str">
            <v>K</v>
          </cell>
          <cell r="B209" t="str">
            <v>NA</v>
          </cell>
          <cell r="C209" t="str">
            <v>Scalar TS</v>
          </cell>
          <cell r="D209" t="str">
            <v>Numeric</v>
          </cell>
          <cell r="E209">
            <v>956809.01724067295</v>
          </cell>
          <cell r="F209">
            <v>964531.79544773698</v>
          </cell>
          <cell r="G209">
            <v>974140.12012872496</v>
          </cell>
          <cell r="H209">
            <v>985236.167126955</v>
          </cell>
          <cell r="I209">
            <v>998326.15579818597</v>
          </cell>
          <cell r="J209">
            <v>1013767.97101886</v>
          </cell>
          <cell r="K209">
            <v>1030909.7329197</v>
          </cell>
          <cell r="L209">
            <v>1047113.5692138301</v>
          </cell>
          <cell r="M209">
            <v>1062215.9389373199</v>
          </cell>
          <cell r="N209">
            <v>1077137.3233751301</v>
          </cell>
          <cell r="O209">
            <v>1092443.5547907101</v>
          </cell>
          <cell r="P209">
            <v>1106764.4209163999</v>
          </cell>
          <cell r="Q209">
            <v>1121682.9875866</v>
          </cell>
          <cell r="R209">
            <v>1137907.4499472301</v>
          </cell>
          <cell r="S209">
            <v>1156207.4504937199</v>
          </cell>
          <cell r="T209">
            <v>1175003.4929615799</v>
          </cell>
          <cell r="U209">
            <v>1195712.6647067401</v>
          </cell>
          <cell r="V209">
            <v>1218221.5752629801</v>
          </cell>
          <cell r="W209">
            <v>1241743.9808702201</v>
          </cell>
          <cell r="X209">
            <v>1262984.7814853401</v>
          </cell>
          <cell r="Y209">
            <v>1281660.6012622199</v>
          </cell>
          <cell r="Z209">
            <v>1299137.7873343199</v>
          </cell>
          <cell r="AA209">
            <v>1316144.2001886501</v>
          </cell>
          <cell r="AB209">
            <v>1331213.2314233</v>
          </cell>
          <cell r="AC209">
            <v>1345804.2070001001</v>
          </cell>
          <cell r="AD209">
            <v>1361053.15044023</v>
          </cell>
          <cell r="AE209">
            <v>1377687.7927105399</v>
          </cell>
          <cell r="AF209">
            <v>1394225.15291677</v>
          </cell>
          <cell r="AG209">
            <v>1412098.2536087199</v>
          </cell>
          <cell r="AH209">
            <v>1431297.12990217</v>
          </cell>
          <cell r="AI209">
            <v>1451415.50212848</v>
          </cell>
          <cell r="AJ209">
            <v>1469536.2120600301</v>
          </cell>
          <cell r="AK209">
            <v>1485960.63187229</v>
          </cell>
          <cell r="AL209">
            <v>1501646.9280751001</v>
          </cell>
          <cell r="AM209">
            <v>1517034.91635409</v>
          </cell>
          <cell r="AN209">
            <v>1530310.9610619601</v>
          </cell>
          <cell r="AO209">
            <v>1542647.4379523699</v>
          </cell>
          <cell r="AP209">
            <v>1555394.8071624599</v>
          </cell>
          <cell r="AQ209">
            <v>1569504.99042485</v>
          </cell>
          <cell r="AR209">
            <v>1583632.00912789</v>
          </cell>
          <cell r="AS209">
            <v>1599328.2312243499</v>
          </cell>
          <cell r="AT209">
            <v>1616890.01287435</v>
          </cell>
          <cell r="AU209">
            <v>1636106.27257216</v>
          </cell>
          <cell r="AV209">
            <v>1654097.6315573801</v>
          </cell>
          <cell r="AW209">
            <v>1671422.7065311701</v>
          </cell>
          <cell r="AX209">
            <v>1688992.57614855</v>
          </cell>
          <cell r="AY209">
            <v>1707302.0084756101</v>
          </cell>
          <cell r="AZ209">
            <v>1724181.5401489299</v>
          </cell>
          <cell r="BA209">
            <v>1740652.3750642</v>
          </cell>
          <cell r="BB209">
            <v>1757256.0369231</v>
          </cell>
          <cell r="BC209">
            <v>1773825.2872897601</v>
          </cell>
          <cell r="BD209">
            <v>1787564.55337311</v>
          </cell>
          <cell r="BE209">
            <v>1799063.7241304901</v>
          </cell>
          <cell r="BF209">
            <v>1809940.3164633799</v>
          </cell>
          <cell r="BG209">
            <v>1821286.80615413</v>
          </cell>
          <cell r="BH209">
            <v>1831936.9114729201</v>
          </cell>
          <cell r="BI209">
            <v>1843659.48868459</v>
          </cell>
          <cell r="BJ209">
            <v>1856880.07505866</v>
          </cell>
          <cell r="BK209">
            <v>1871604.7943410899</v>
          </cell>
          <cell r="BL209">
            <v>1885257.95953885</v>
          </cell>
          <cell r="BM209">
            <v>1898562.6735211699</v>
          </cell>
          <cell r="BN209">
            <v>1912179.3486910099</v>
          </cell>
          <cell r="BO209">
            <v>1926294.1564422599</v>
          </cell>
          <cell r="BP209">
            <v>1938568.38549756</v>
          </cell>
          <cell r="BQ209">
            <v>1949735.1331549799</v>
          </cell>
          <cell r="BR209">
            <v>1961472.3972934801</v>
          </cell>
          <cell r="BS209">
            <v>1974974.5938357699</v>
          </cell>
          <cell r="BT209">
            <v>1988888.83339609</v>
          </cell>
          <cell r="BU209">
            <v>2004811.4820270101</v>
          </cell>
          <cell r="BV209">
            <v>2023144.58953692</v>
          </cell>
          <cell r="BW209">
            <v>2043770.33592077</v>
          </cell>
          <cell r="BX209">
            <v>2063436.4648634801</v>
          </cell>
          <cell r="BY209">
            <v>2082596.7230136299</v>
          </cell>
          <cell r="BZ209">
            <v>2101737.3012663401</v>
          </cell>
          <cell r="CA209">
            <v>2120644.7894778401</v>
          </cell>
          <cell r="CB209">
            <v>2136128.6376772802</v>
          </cell>
          <cell r="CC209">
            <v>2148663.0613706098</v>
          </cell>
          <cell r="CD209">
            <v>2160452.6653890898</v>
          </cell>
          <cell r="CE209">
            <v>2173059.98879686</v>
          </cell>
          <cell r="CF209">
            <v>2185346.4324908699</v>
          </cell>
          <cell r="CG209">
            <v>2199536.0023852601</v>
          </cell>
          <cell r="CH209">
            <v>2214650.5863539702</v>
          </cell>
          <cell r="CI209">
            <v>2229099.0187741802</v>
          </cell>
          <cell r="CJ209">
            <v>2238403.86142661</v>
          </cell>
          <cell r="CK209">
            <v>2241090.5541987801</v>
          </cell>
          <cell r="CL209">
            <v>2240380.7517384901</v>
          </cell>
          <cell r="CM209">
            <v>2238397.8764389199</v>
          </cell>
          <cell r="CN209">
            <v>2234334.3993041702</v>
          </cell>
          <cell r="CO209">
            <v>2231081.7135507599</v>
          </cell>
          <cell r="CP209">
            <v>2229084.6116770101</v>
          </cell>
          <cell r="CQ209">
            <v>2228251.7093436099</v>
          </cell>
          <cell r="CR209">
            <v>2225973.7348141102</v>
          </cell>
          <cell r="CS209">
            <v>2222989.292074</v>
          </cell>
          <cell r="CT209">
            <v>2220120.92978663</v>
          </cell>
          <cell r="CU209">
            <v>2217787.14088313</v>
          </cell>
          <cell r="CV209">
            <v>2214085.2065114002</v>
          </cell>
          <cell r="CW209">
            <v>2209955.2055848101</v>
          </cell>
          <cell r="CX209">
            <v>2206399.2569297701</v>
          </cell>
          <cell r="CY209">
            <v>2203802.1832684702</v>
          </cell>
          <cell r="CZ209">
            <v>2200214.7624346502</v>
          </cell>
          <cell r="DA209">
            <v>2196888.8374122502</v>
          </cell>
          <cell r="DB209">
            <v>2194988.1944319098</v>
          </cell>
          <cell r="DC209">
            <v>2194090.56128118</v>
          </cell>
          <cell r="DD209">
            <v>2192554.6592283901</v>
          </cell>
          <cell r="DE209">
            <v>2192625.2082165098</v>
          </cell>
          <cell r="DF209">
            <v>2194148.4269963</v>
          </cell>
          <cell r="DG209">
            <v>2198307.3703358499</v>
          </cell>
          <cell r="DH209">
            <v>2206329.1696083299</v>
          </cell>
          <cell r="DI209">
            <v>2220098.0866287998</v>
          </cell>
          <cell r="DJ209">
            <v>2239374.1989403898</v>
          </cell>
          <cell r="DK209">
            <v>2262218.5834486498</v>
          </cell>
          <cell r="DL209">
            <v>2286468.7023855099</v>
          </cell>
          <cell r="DM209">
            <v>2318508.4887667899</v>
          </cell>
          <cell r="DN209">
            <v>2350852.7262816201</v>
          </cell>
          <cell r="DO209">
            <v>2383596.3661347302</v>
          </cell>
          <cell r="DP209">
            <v>2417301.9579475401</v>
          </cell>
          <cell r="DQ209">
            <v>2443876.7056013299</v>
          </cell>
          <cell r="DR209">
            <v>2470688.5571211302</v>
          </cell>
          <cell r="DS209">
            <v>2498072.1127485698</v>
          </cell>
          <cell r="DT209">
            <v>2522999.9264321802</v>
          </cell>
          <cell r="DU209">
            <v>2549043.0395148899</v>
          </cell>
          <cell r="DV209">
            <v>2576911.7743839798</v>
          </cell>
          <cell r="DW209">
            <v>2606130.8844515798</v>
          </cell>
          <cell r="DX209">
            <v>2636550.5193469902</v>
          </cell>
          <cell r="DY209">
            <v>2666717.7243940202</v>
          </cell>
          <cell r="DZ209">
            <v>2697309.5966175301</v>
          </cell>
          <cell r="EA209">
            <v>2728839.0784516302</v>
          </cell>
          <cell r="EB209">
            <v>2753577.20431838</v>
          </cell>
          <cell r="EC209">
            <v>2768287.1110025598</v>
          </cell>
          <cell r="ED209">
            <v>2781118.6192336502</v>
          </cell>
          <cell r="EE209">
            <v>2794569.23800311</v>
          </cell>
          <cell r="EF209">
            <v>2805004.5308331898</v>
          </cell>
          <cell r="EG209">
            <v>2817527.0794280898</v>
          </cell>
          <cell r="EH209">
            <v>2833950.1798252999</v>
          </cell>
          <cell r="EI209">
            <v>2853625.35038723</v>
          </cell>
          <cell r="EJ209">
            <v>2870243.8412558199</v>
          </cell>
          <cell r="EK209">
            <v>2890183.1140741999</v>
          </cell>
          <cell r="EL209">
            <v>2916955.7992452001</v>
          </cell>
          <cell r="EM209">
            <v>2948042.5891018999</v>
          </cell>
          <cell r="EN209">
            <v>2982819.2993611498</v>
          </cell>
          <cell r="EO209">
            <v>3020256.0259158202</v>
          </cell>
          <cell r="EP209">
            <v>3067961.18605283</v>
          </cell>
          <cell r="EQ209">
            <v>3131677.15115789</v>
          </cell>
          <cell r="ER209">
            <v>3193070.92728821</v>
          </cell>
          <cell r="ES209">
            <v>3254259.40725285</v>
          </cell>
          <cell r="ET209">
            <v>3315038.3374022301</v>
          </cell>
          <cell r="EU209">
            <v>3378211.31528401</v>
          </cell>
          <cell r="EV209">
            <v>3452936.6994300899</v>
          </cell>
          <cell r="EW209">
            <v>3497420.5564039098</v>
          </cell>
          <cell r="EX209">
            <v>3555445.5338822799</v>
          </cell>
          <cell r="EY209">
            <v>3617871.2542915</v>
          </cell>
          <cell r="EZ209">
            <v>3656403.9458088502</v>
          </cell>
          <cell r="FA209">
            <v>3686807.6722659799</v>
          </cell>
          <cell r="FB209">
            <v>3707712.8345884699</v>
          </cell>
          <cell r="FC209">
            <v>3732447.4779124102</v>
          </cell>
          <cell r="FD209">
            <v>3745566.7542771501</v>
          </cell>
          <cell r="FE209">
            <v>3730504.6215947298</v>
          </cell>
          <cell r="FF209">
            <v>3726135.90154718</v>
          </cell>
          <cell r="FG209">
            <v>3725796.9231131198</v>
          </cell>
          <cell r="FH209">
            <v>3726177.0993756601</v>
          </cell>
          <cell r="FI209">
            <v>3713106.5572513998</v>
          </cell>
          <cell r="FJ209">
            <v>3701318.2190216202</v>
          </cell>
          <cell r="FK209">
            <v>3688362.5198730198</v>
          </cell>
          <cell r="FL209">
            <v>3676324.20142831</v>
          </cell>
          <cell r="FM209">
            <v>3658576.8083406901</v>
          </cell>
          <cell r="FN209">
            <v>3644311.3542555599</v>
          </cell>
          <cell r="FO209">
            <v>3632678.1577357501</v>
          </cell>
          <cell r="FP209">
            <v>3632421.4432772901</v>
          </cell>
          <cell r="FQ209">
            <v>3628701.4990114002</v>
          </cell>
          <cell r="FR209">
            <v>3627012.6266129701</v>
          </cell>
          <cell r="FS209">
            <v>3620483.7217483502</v>
          </cell>
          <cell r="FT209">
            <v>3614281.57365127</v>
          </cell>
          <cell r="FU209">
            <v>3604941.84397793</v>
          </cell>
          <cell r="FV209">
            <v>3605189.4179225601</v>
          </cell>
          <cell r="FW209">
            <v>3595591.0223183502</v>
          </cell>
          <cell r="FX209">
            <v>3591810.37467473</v>
          </cell>
          <cell r="FY209">
            <v>3591571.1538951802</v>
          </cell>
          <cell r="FZ209">
            <v>3591781.4576078299</v>
          </cell>
          <cell r="GA209">
            <v>3603190.52778508</v>
          </cell>
          <cell r="GB209">
            <v>3608475.2886180799</v>
          </cell>
          <cell r="GC209">
            <v>3617435.1202026699</v>
          </cell>
          <cell r="GD209">
            <v>3628243.9227859499</v>
          </cell>
          <cell r="GE209">
            <v>3640060.1781846699</v>
          </cell>
          <cell r="GF209">
            <v>3658342.37651962</v>
          </cell>
          <cell r="GG209">
            <v>3675545.7056057798</v>
          </cell>
          <cell r="GH209">
            <v>3699133.1814377601</v>
          </cell>
          <cell r="GI209">
            <v>3718743.1181057501</v>
          </cell>
          <cell r="GJ209">
            <v>3742242.0257444601</v>
          </cell>
          <cell r="GK209">
            <v>3759191.1752490099</v>
          </cell>
          <cell r="GL209">
            <v>3787677.5253350399</v>
          </cell>
          <cell r="GM209">
            <v>3814573.7406059401</v>
          </cell>
          <cell r="GN209">
            <v>3835786.51121148</v>
          </cell>
          <cell r="GO209">
            <v>3849681.1685068002</v>
          </cell>
          <cell r="GP209">
            <v>3875325.0419671098</v>
          </cell>
          <cell r="GQ209">
            <v>3893775.7661930998</v>
          </cell>
          <cell r="GR209">
            <v>3911711.19307013</v>
          </cell>
          <cell r="GS209">
            <v>3911113.6588443602</v>
          </cell>
          <cell r="GT209">
            <v>3928747.72815844</v>
          </cell>
          <cell r="GU209">
            <v>3948248.01461621</v>
          </cell>
          <cell r="GV209">
            <v>3963815.7356344</v>
          </cell>
          <cell r="GW209">
            <v>3975293.8639296</v>
          </cell>
          <cell r="GX209">
            <v>3990255.1345864502</v>
          </cell>
          <cell r="GY209">
            <v>4008534.2717073802</v>
          </cell>
          <cell r="GZ209">
            <v>4025722.82554384</v>
          </cell>
          <cell r="HA209">
            <v>4038779.9713336402</v>
          </cell>
          <cell r="HB209">
            <v>4058450.6226509698</v>
          </cell>
          <cell r="HC209">
            <v>4081442.7893795799</v>
          </cell>
          <cell r="HD209">
            <v>4105325.2861545598</v>
          </cell>
          <cell r="HE209">
            <v>4120592.1105397702</v>
          </cell>
          <cell r="HF209">
            <v>4143144.2363870302</v>
          </cell>
          <cell r="HG209">
            <v>4168037.4777747001</v>
          </cell>
          <cell r="HH209">
            <v>4194052.17686156</v>
          </cell>
          <cell r="HI209">
            <v>4211336.6378013603</v>
          </cell>
          <cell r="HJ209">
            <v>4236813.5217108699</v>
          </cell>
          <cell r="HK209">
            <v>4266088.3141396204</v>
          </cell>
          <cell r="HL209">
            <v>4298488.9608214404</v>
          </cell>
          <cell r="HM209">
            <v>4322967.20148273</v>
          </cell>
          <cell r="HN209">
            <v>4353976.07400552</v>
          </cell>
          <cell r="HO209">
            <v>4386340.5869602496</v>
          </cell>
          <cell r="HP209">
            <v>4420067.8332288004</v>
          </cell>
          <cell r="HQ209">
            <v>4453726.93829179</v>
          </cell>
          <cell r="HR209">
            <v>4489766.6839028997</v>
          </cell>
          <cell r="HS209">
            <v>4525552.8785263197</v>
          </cell>
          <cell r="HT209">
            <v>4561984.5405557305</v>
          </cell>
          <cell r="HU209">
            <v>4597808.2134488896</v>
          </cell>
          <cell r="HV209">
            <v>4635834.6922616698</v>
          </cell>
          <cell r="HW209">
            <v>4673378.4460316803</v>
          </cell>
          <cell r="HX209">
            <v>4711312.4241068698</v>
          </cell>
          <cell r="HY209">
            <v>4748389.9124293299</v>
          </cell>
          <cell r="HZ209">
            <v>4787772.1419371497</v>
          </cell>
          <cell r="IA209">
            <v>4826574.1204832802</v>
          </cell>
          <cell r="IB209">
            <v>4865750.1440380802</v>
          </cell>
          <cell r="IC209">
            <v>4904242.0389687503</v>
          </cell>
          <cell r="ID209">
            <v>4945329.4168898202</v>
          </cell>
          <cell r="IE209">
            <v>4985855.4978763703</v>
          </cell>
          <cell r="IF209">
            <v>5026772.2733362503</v>
          </cell>
          <cell r="IG209">
            <v>5067085.5934750298</v>
          </cell>
          <cell r="IH209">
            <v>5110173.6441770298</v>
          </cell>
          <cell r="II209">
            <v>5152610.2074592505</v>
          </cell>
          <cell r="IJ209">
            <v>5195357.5127685303</v>
          </cell>
          <cell r="IK209">
            <v>5237446.8945406796</v>
          </cell>
          <cell r="IL209">
            <v>5282363.5288463803</v>
          </cell>
          <cell r="IM209">
            <v>5326475.7809523996</v>
          </cell>
          <cell r="IN209">
            <v>5370793.4602367301</v>
          </cell>
          <cell r="IO209">
            <v>5414365.6919337101</v>
          </cell>
          <cell r="IP209">
            <v>5460782.4466163199</v>
          </cell>
          <cell r="IQ209">
            <v>5506248.8286144603</v>
          </cell>
          <cell r="IR209">
            <v>5551826.41609935</v>
          </cell>
          <cell r="IS209">
            <v>5596565.8728347505</v>
          </cell>
          <cell r="IT209">
            <v>5644172.7206711797</v>
          </cell>
          <cell r="IU209">
            <v>5690728.4771690201</v>
          </cell>
          <cell r="IV209">
            <v>5737347.09132569</v>
          </cell>
          <cell r="IW209">
            <v>5783066.4292072104</v>
          </cell>
          <cell r="IX209">
            <v>5831708.2213794198</v>
          </cell>
          <cell r="IY209">
            <v>5879241.6756489296</v>
          </cell>
          <cell r="IZ209">
            <v>5926830.3441103501</v>
          </cell>
          <cell r="JA209">
            <v>5973484.5240995204</v>
          </cell>
          <cell r="JB209">
            <v>6023142.1611298099</v>
          </cell>
          <cell r="JC209">
            <v>6071660.9231995996</v>
          </cell>
          <cell r="JD209">
            <v>6120254.8838411197</v>
          </cell>
          <cell r="JE209">
            <v>6167887.7843293101</v>
          </cell>
          <cell r="JF209">
            <v>6218615.6705531999</v>
          </cell>
          <cell r="JG209">
            <v>6268177.5669310298</v>
          </cell>
          <cell r="JH209">
            <v>6317837.0427995902</v>
          </cell>
          <cell r="JI209">
            <v>6366504.3329686299</v>
          </cell>
          <cell r="JJ209">
            <v>6418354.3573995205</v>
          </cell>
          <cell r="JK209">
            <v>6469002.5678894799</v>
          </cell>
          <cell r="JL209">
            <v>6519762.0336843897</v>
          </cell>
          <cell r="JM209">
            <v>6569500.5911453497</v>
          </cell>
          <cell r="JN209">
            <v>6622513.8737467704</v>
          </cell>
          <cell r="JO209">
            <v>6674291.1878030598</v>
          </cell>
          <cell r="JP209">
            <v>6726194.7824961301</v>
          </cell>
          <cell r="JQ209">
            <v>6777060.9544914505</v>
          </cell>
          <cell r="JR209">
            <v>6831305.8738466296</v>
          </cell>
          <cell r="JS209">
            <v>6884285.4289069399</v>
          </cell>
          <cell r="JT209">
            <v>6937407.8363962797</v>
          </cell>
          <cell r="JU209">
            <v>6989483.80797318</v>
          </cell>
          <cell r="JV209">
            <v>7045049.2725887299</v>
          </cell>
          <cell r="JW209">
            <v>7099317.1978352098</v>
          </cell>
          <cell r="JX209">
            <v>7153739.2141720699</v>
          </cell>
          <cell r="JY209">
            <v>7207103.8763896599</v>
          </cell>
          <cell r="JZ209">
            <v>7264067.7359609101</v>
          </cell>
          <cell r="KA209">
            <v>7319693.50918529</v>
          </cell>
          <cell r="KB209">
            <v>7375476.2761831703</v>
          </cell>
          <cell r="KC209">
            <v>7430184.58660735</v>
          </cell>
          <cell r="KD209">
            <v>7488598.2946086498</v>
          </cell>
          <cell r="KE209">
            <v>7545625.7825930398</v>
          </cell>
          <cell r="KF209">
            <v>7602807.3358891001</v>
          </cell>
          <cell r="KG209">
            <v>7658892.4542918</v>
          </cell>
          <cell r="KH209">
            <v>7718787.9667711901</v>
          </cell>
          <cell r="KI209">
            <v>7777245.6858729497</v>
          </cell>
          <cell r="KJ209">
            <v>7835853.0969147803</v>
          </cell>
          <cell r="KK209">
            <v>7893340.34871253</v>
          </cell>
          <cell r="KL209">
            <v>7954745.1785487495</v>
          </cell>
          <cell r="KM209">
            <v>8014660.6804109402</v>
          </cell>
          <cell r="KN209">
            <v>8074723.0331498804</v>
          </cell>
          <cell r="KO209">
            <v>8133641.8201621696</v>
          </cell>
          <cell r="KP209">
            <v>8196589.6035899101</v>
          </cell>
          <cell r="KQ209">
            <v>8257997.7786303498</v>
          </cell>
          <cell r="KR209">
            <v>8319552.24726013</v>
          </cell>
          <cell r="KS209">
            <v>8379940.4570787298</v>
          </cell>
          <cell r="KT209">
            <v>8444473.6968697701</v>
          </cell>
          <cell r="KU209">
            <v>8507417.7884980608</v>
          </cell>
          <cell r="KV209">
            <v>8570509.2483927403</v>
          </cell>
          <cell r="KW209">
            <v>8632411.8782745209</v>
          </cell>
          <cell r="KX209">
            <v>8698579.6539028697</v>
          </cell>
          <cell r="KY209">
            <v>8763108.38864455</v>
          </cell>
          <cell r="KZ209">
            <v>8827786.2153821401</v>
          </cell>
          <cell r="LA209">
            <v>8891251.9875102099</v>
          </cell>
          <cell r="LB209">
            <v>8959106.4328852501</v>
          </cell>
          <cell r="LC209">
            <v>9025270.7028531805</v>
          </cell>
          <cell r="LD209">
            <v>9091585.7369231302</v>
          </cell>
          <cell r="LE209">
            <v>9156664.3004215006</v>
          </cell>
          <cell r="LF209">
            <v>9226258.0512480605</v>
          </cell>
          <cell r="LG209">
            <v>9294108.8024611194</v>
          </cell>
          <cell r="LH209">
            <v>9362111.6450833995</v>
          </cell>
          <cell r="LI209">
            <v>9428852.1721327994</v>
          </cell>
          <cell r="LJ209">
            <v>9500237.2528354097</v>
          </cell>
          <cell r="LK209">
            <v>9569824.7210210394</v>
          </cell>
          <cell r="LL209">
            <v>9639565.2569770105</v>
          </cell>
          <cell r="LM209">
            <v>9708016.1679569092</v>
          </cell>
          <cell r="LN209">
            <v>9781243.9097545501</v>
          </cell>
          <cell r="LO209">
            <v>9852617.7138940804</v>
          </cell>
          <cell r="LP209">
            <v>9924145.33509247</v>
          </cell>
          <cell r="LQ209">
            <v>9994354.6133511402</v>
          </cell>
          <cell r="LR209">
            <v>10069476.056981601</v>
          </cell>
          <cell r="LS209">
            <v>10142685.6479166</v>
          </cell>
          <cell r="LT209">
            <v>10216049.726951901</v>
          </cell>
          <cell r="LU209">
            <v>10288065.412831699</v>
          </cell>
          <cell r="LV209">
            <v>10365131.8250743</v>
          </cell>
          <cell r="LW209">
            <v>10440226.9835792</v>
          </cell>
          <cell r="LX209">
            <v>10515477.3490414</v>
          </cell>
          <cell r="LY209">
            <v>10589348.0032757</v>
          </cell>
          <cell r="LZ209">
            <v>10668411.333450099</v>
          </cell>
          <cell r="MA209">
            <v>10745442.5882686</v>
          </cell>
          <cell r="MB209">
            <v>10822629.907503</v>
          </cell>
          <cell r="MC209">
            <v>10898404.971656101</v>
          </cell>
          <cell r="MD209">
            <v>10979518.1961063</v>
          </cell>
          <cell r="ME209">
            <v>11058537.1307867</v>
          </cell>
          <cell r="MF209">
            <v>11137713.1843601</v>
          </cell>
          <cell r="MG209">
            <v>11215443.2322741</v>
          </cell>
          <cell r="MH209">
            <v>11298660.589676799</v>
          </cell>
          <cell r="MI209">
            <v>11379720.048110001</v>
          </cell>
          <cell r="MJ209">
            <v>11460937.910763999</v>
          </cell>
          <cell r="MK209">
            <v>11540674.8097261</v>
          </cell>
          <cell r="ML209">
            <v>11626051.949412201</v>
          </cell>
          <cell r="MM209">
            <v>11709206.163507501</v>
          </cell>
          <cell r="MN209">
            <v>11792520.3156152</v>
          </cell>
          <cell r="MO209">
            <v>11874317.322779501</v>
          </cell>
          <cell r="MP209">
            <v>11961911.3927835</v>
          </cell>
          <cell r="MQ209">
            <v>12047216.057981299</v>
          </cell>
          <cell r="MR209">
            <v>12132682.452022601</v>
          </cell>
          <cell r="MS209">
            <v>12216594.270696901</v>
          </cell>
          <cell r="MT209">
            <v>12306463.969994299</v>
          </cell>
          <cell r="MU209">
            <v>12393976.2910727</v>
          </cell>
          <cell r="MV209">
            <v>12481652.3936134</v>
          </cell>
          <cell r="MW209">
            <v>12567735.209007701</v>
          </cell>
          <cell r="MX209">
            <v>12659940.8225607</v>
          </cell>
          <cell r="MY209">
            <v>12749719.546086701</v>
          </cell>
          <cell r="MZ209">
            <v>12839664.3695159</v>
          </cell>
          <cell r="NA209">
            <v>12927975.876874801</v>
          </cell>
          <cell r="NB209">
            <v>13022579.3051368</v>
          </cell>
          <cell r="NC209">
            <v>13114684.7482542</v>
          </cell>
          <cell r="ND209">
            <v>13206958.880275</v>
          </cell>
          <cell r="NE209">
            <v>13297558.3121756</v>
          </cell>
          <cell r="NF209">
            <v>13394623.100773901</v>
          </cell>
          <cell r="NG209">
            <v>13489117.180777499</v>
          </cell>
          <cell r="NH209">
            <v>13583782.815087</v>
          </cell>
          <cell r="NI209">
            <v>13676730.970548401</v>
          </cell>
          <cell r="NJ209">
            <v>13776322.3421677</v>
          </cell>
          <cell r="NK209">
            <v>13873268.6082877</v>
          </cell>
          <cell r="NL209">
            <v>13970389.577437799</v>
          </cell>
          <cell r="NM209">
            <v>14065748.8534454</v>
          </cell>
          <cell r="NN209">
            <v>14167933.742253499</v>
          </cell>
          <cell r="NO209">
            <v>14267397.409797501</v>
          </cell>
          <cell r="NP209">
            <v>14367039.22027</v>
          </cell>
          <cell r="NQ209">
            <v>14464873.645530799</v>
          </cell>
          <cell r="NR209">
            <v>14569720.7338042</v>
          </cell>
          <cell r="NS209">
            <v>14671768.72022</v>
          </cell>
          <cell r="NT209">
            <v>14773998.5891886</v>
          </cell>
          <cell r="NU209">
            <v>14874373.8594178</v>
          </cell>
          <cell r="NV209">
            <v>14981953.615568301</v>
          </cell>
          <cell r="NW209">
            <v>15086654.5776469</v>
          </cell>
          <cell r="NX209">
            <v>15191541.470724</v>
          </cell>
          <cell r="NY209">
            <v>15294524.9847821</v>
          </cell>
          <cell r="NZ209">
            <v>15404909.702178599</v>
          </cell>
          <cell r="OA209">
            <v>15512334.0739376</v>
          </cell>
          <cell r="OB209">
            <v>15619948.743580399</v>
          </cell>
          <cell r="OC209">
            <v>15725609.640226601</v>
          </cell>
          <cell r="OD209">
            <v>15838873.4767626</v>
          </cell>
          <cell r="OE209">
            <v>15949093.5082095</v>
          </cell>
          <cell r="OF209">
            <v>16059508.5332228</v>
          </cell>
          <cell r="OG209">
            <v>16167917.7290466</v>
          </cell>
          <cell r="OH209">
            <v>16284136.747945599</v>
          </cell>
          <cell r="OI209">
            <v>16397226.5448089</v>
          </cell>
          <cell r="OJ209">
            <v>16510516.3703242</v>
          </cell>
          <cell r="OK209">
            <v>16621746.597254001</v>
          </cell>
          <cell r="OL209">
            <v>16740998.806573</v>
          </cell>
          <cell r="OM209">
            <v>16857034.368098602</v>
          </cell>
          <cell r="ON209">
            <v>16973275.343321301</v>
          </cell>
          <cell r="OO209">
            <v>17087401.183947898</v>
          </cell>
          <cell r="OP209">
            <v>17209766.5746307</v>
          </cell>
          <cell r="OQ209">
            <v>17328825.831192799</v>
          </cell>
          <cell r="OR209">
            <v>17448096.248523701</v>
          </cell>
          <cell r="OS209">
            <v>17565194.174302399</v>
          </cell>
          <cell r="OT209">
            <v>17690754.762689099</v>
          </cell>
          <cell r="OU209">
            <v>17812917.618974801</v>
          </cell>
          <cell r="OV209">
            <v>17935297.7598552</v>
          </cell>
          <cell r="OW209">
            <v>18055446.176809199</v>
          </cell>
          <cell r="OX209">
            <v>18184286.055478401</v>
          </cell>
          <cell r="OY209">
            <v>18309634.441647898</v>
          </cell>
          <cell r="OZ209">
            <v>18435206.629260801</v>
          </cell>
          <cell r="PA209">
            <v>18558485.927789599</v>
          </cell>
          <cell r="PB209">
            <v>18690691.316374701</v>
          </cell>
          <cell r="PC209">
            <v>18819309.233971901</v>
          </cell>
          <cell r="PD209">
            <v>18948157.875491701</v>
          </cell>
          <cell r="PE209">
            <v>19074650.464874201</v>
          </cell>
          <cell r="PF209">
            <v>19210309.742025901</v>
          </cell>
          <cell r="PG209">
            <v>19342283.2909366</v>
          </cell>
          <cell r="PH209">
            <v>19474494.902877402</v>
          </cell>
          <cell r="PI209">
            <v>19604285.2318023</v>
          </cell>
          <cell r="PJ209">
            <v>19743488.956373598</v>
          </cell>
          <cell r="PK209">
            <v>19878906.354382601</v>
          </cell>
          <cell r="PL209">
            <v>20014569.582988702</v>
          </cell>
          <cell r="PM209">
            <v>20147744.157153498</v>
          </cell>
          <cell r="PN209">
            <v>20290585.091445401</v>
          </cell>
          <cell r="PO209">
            <v>20429536.703701399</v>
          </cell>
          <cell r="PP209">
            <v>20568742.363456599</v>
          </cell>
          <cell r="PQ209">
            <v>20705389.7857311</v>
          </cell>
          <cell r="PR209">
            <v>20851962.934934199</v>
          </cell>
          <cell r="PS209">
            <v>20994541.296934702</v>
          </cell>
          <cell r="PT209">
            <v>21137382.366480801</v>
          </cell>
          <cell r="PU209">
            <v>21277593.289497498</v>
          </cell>
          <cell r="PV209">
            <v>21427995.8162366</v>
          </cell>
          <cell r="PW209">
            <v>21574295.528056901</v>
          </cell>
          <cell r="PX209">
            <v>21720867.042553499</v>
          </cell>
          <cell r="PY209">
            <v>21864734.077402499</v>
          </cell>
          <cell r="PZ209">
            <v>22019065.253984399</v>
          </cell>
          <cell r="QA209">
            <v>22169182.990350101</v>
          </cell>
          <cell r="QB209">
            <v>22319582.112617701</v>
          </cell>
          <cell r="QC209">
            <v>22467199.946697</v>
          </cell>
          <cell r="QD209">
            <v>22625561.312343601</v>
          </cell>
          <cell r="QE209">
            <v>22779595.997439601</v>
          </cell>
          <cell r="QF209">
            <v>22933922.212387599</v>
          </cell>
          <cell r="QG209">
            <v>23085387.815526199</v>
          </cell>
          <cell r="QH209">
            <v>23247883.404674001</v>
          </cell>
          <cell r="QI209">
            <v>23405936.426026002</v>
          </cell>
          <cell r="QJ209">
            <v>23564291.704082701</v>
          </cell>
          <cell r="QK209">
            <v>23719704.371638302</v>
          </cell>
          <cell r="QL209">
            <v>23886440.576675002</v>
          </cell>
          <cell r="QM209">
            <v>24048615.444693301</v>
          </cell>
          <cell r="QN209">
            <v>24211103.7214141</v>
          </cell>
          <cell r="QO209">
            <v>24370564.422550801</v>
          </cell>
          <cell r="QP209">
            <v>24541649.295121498</v>
          </cell>
          <cell r="QQ209">
            <v>24708051.0475935</v>
          </cell>
          <cell r="QR209">
            <v>24874777.816343602</v>
          </cell>
          <cell r="QS209">
            <v>25038389.003114302</v>
          </cell>
          <cell r="QT209">
            <v>25213932.277881101</v>
          </cell>
          <cell r="QU209">
            <v>25384667.658624802</v>
          </cell>
          <cell r="QV209">
            <v>25555740.228891499</v>
          </cell>
          <cell r="QW209">
            <v>25723606.142788101</v>
          </cell>
          <cell r="QX209">
            <v>25903719.7245357</v>
          </cell>
          <cell r="QY209">
            <v>26078898.0016164</v>
          </cell>
          <cell r="QZ209">
            <v>26254426.775733799</v>
          </cell>
          <cell r="RA209">
            <v>26426655.064046301</v>
          </cell>
          <cell r="RB209">
            <v>26611454.4624204</v>
          </cell>
          <cell r="RC209">
            <v>26791187.7795293</v>
          </cell>
          <cell r="RD209">
            <v>26971284.8452392</v>
          </cell>
          <cell r="RE209">
            <v>27147983.192226999</v>
          </cell>
          <cell r="RF209">
            <v>27337582.929807398</v>
          </cell>
          <cell r="RG209">
            <v>27521982.303110201</v>
          </cell>
          <cell r="RH209">
            <v>27706759.553341702</v>
          </cell>
          <cell r="RI209">
            <v>27888037.304109499</v>
          </cell>
          <cell r="RJ209">
            <v>28082556.433968101</v>
          </cell>
          <cell r="RK209">
            <v>28271740.025758501</v>
          </cell>
          <cell r="RL209">
            <v>28461319.022328701</v>
          </cell>
          <cell r="RM209">
            <v>28647296.756357498</v>
          </cell>
          <cell r="RN209">
            <v>28846866.626451802</v>
          </cell>
          <cell r="RO209">
            <v>29040964.424942601</v>
          </cell>
          <cell r="RP209">
            <v>29235478.461633202</v>
          </cell>
          <cell r="RQ209">
            <v>29426288.724497098</v>
          </cell>
          <cell r="RR209">
            <v>29631054.036030501</v>
          </cell>
          <cell r="RS209">
            <v>29830209.189672802</v>
          </cell>
          <cell r="RT209">
            <v>30029802.307169501</v>
          </cell>
          <cell r="RU209">
            <v>30225582.453191198</v>
          </cell>
          <cell r="RV209">
            <v>30435683.8988708</v>
          </cell>
          <cell r="RW209">
            <v>30640025.996370401</v>
          </cell>
          <cell r="RX209">
            <v>30844821.617005199</v>
          </cell>
          <cell r="RY209">
            <v>31045684.836866699</v>
          </cell>
          <cell r="RZ209">
            <v>31261239.716683298</v>
          </cell>
          <cell r="SA209">
            <v>31470880.7826248</v>
          </cell>
          <cell r="SB209">
            <v>31680992.210485298</v>
          </cell>
          <cell r="SC209">
            <v>31887047.719277799</v>
          </cell>
          <cell r="SD209">
            <v>32108173.478056502</v>
          </cell>
          <cell r="SE209">
            <v>32323225.910239302</v>
          </cell>
          <cell r="SF209">
            <v>32538761.7049537</v>
          </cell>
          <cell r="SG209">
            <v>32750104.310485501</v>
          </cell>
          <cell r="SH209">
            <v>32976895.495362598</v>
          </cell>
          <cell r="SI209">
            <v>33197449.194179401</v>
          </cell>
          <cell r="SJ209">
            <v>33418507.739243701</v>
          </cell>
          <cell r="SK209">
            <v>33635218.173394598</v>
          </cell>
          <cell r="SL209">
            <v>33867710.290721297</v>
          </cell>
          <cell r="SM209">
            <v>34093683.869185902</v>
          </cell>
          <cell r="SN209">
            <v>34320003.450789802</v>
          </cell>
          <cell r="SO209">
            <v>34541659.046676204</v>
          </cell>
          <cell r="SP209">
            <v>34779341.318599097</v>
          </cell>
          <cell r="SQ209">
            <v>35010276.075914703</v>
          </cell>
          <cell r="SR209">
            <v>35241537.308591001</v>
          </cell>
          <cell r="SS209">
            <v>35467984.903605998</v>
          </cell>
          <cell r="ST209">
            <v>35710876.548276998</v>
          </cell>
          <cell r="SU209">
            <v>35946944.344089903</v>
          </cell>
          <cell r="SV209">
            <v>36183450.741077401</v>
          </cell>
          <cell r="SW209">
            <v>36415021.171245404</v>
          </cell>
          <cell r="SX209">
            <v>36663446.121894501</v>
          </cell>
          <cell r="SY209">
            <v>36904895.8099702</v>
          </cell>
          <cell r="SZ209">
            <v>37146812.074802898</v>
          </cell>
          <cell r="TA209">
            <v>37383631.663947001</v>
          </cell>
          <cell r="TB209">
            <v>37637772.797781996</v>
          </cell>
          <cell r="TC209">
            <v>37884909.701377898</v>
          </cell>
          <cell r="TD209">
            <v>38132204.174941801</v>
          </cell>
          <cell r="TE209">
            <v>38373684.011150599</v>
          </cell>
          <cell r="TF209">
            <v>38631967.021616399</v>
          </cell>
        </row>
        <row r="210">
          <cell r="A210" t="str">
            <v>KBUS</v>
          </cell>
          <cell r="B210" t="str">
            <v>NA</v>
          </cell>
          <cell r="C210" t="str">
            <v>Scalar TS</v>
          </cell>
          <cell r="D210" t="str">
            <v>Numeric</v>
          </cell>
          <cell r="E210">
            <v>358116.26232315402</v>
          </cell>
          <cell r="F210">
            <v>360019.57136857399</v>
          </cell>
          <cell r="G210">
            <v>362553.82755785697</v>
          </cell>
          <cell r="H210">
            <v>366420.70162009099</v>
          </cell>
          <cell r="I210">
            <v>372697.77557359199</v>
          </cell>
          <cell r="J210">
            <v>380144.85044278298</v>
          </cell>
          <cell r="K210">
            <v>387840.01857983402</v>
          </cell>
          <cell r="L210">
            <v>395019.39052702498</v>
          </cell>
          <cell r="M210">
            <v>401220.265362843</v>
          </cell>
          <cell r="N210">
            <v>406694.60977369198</v>
          </cell>
          <cell r="O210">
            <v>411640.44909769599</v>
          </cell>
          <cell r="P210">
            <v>416468.40720722597</v>
          </cell>
          <cell r="Q210">
            <v>422293.73450834502</v>
          </cell>
          <cell r="R210">
            <v>428793.41941780999</v>
          </cell>
          <cell r="S210">
            <v>435807.955874031</v>
          </cell>
          <cell r="T210">
            <v>443279.67805747601</v>
          </cell>
          <cell r="U210">
            <v>452353.74423618801</v>
          </cell>
          <cell r="V210">
            <v>462041.28751861502</v>
          </cell>
          <cell r="W210">
            <v>471753.22197759402</v>
          </cell>
          <cell r="X210">
            <v>480815.45724782703</v>
          </cell>
          <cell r="Y210">
            <v>489383.11141587899</v>
          </cell>
          <cell r="Z210">
            <v>497410.90679524798</v>
          </cell>
          <cell r="AA210">
            <v>504805.72904590599</v>
          </cell>
          <cell r="AB210">
            <v>511201.564211444</v>
          </cell>
          <cell r="AC210">
            <v>517344.740476607</v>
          </cell>
          <cell r="AD210">
            <v>523456.523496237</v>
          </cell>
          <cell r="AE210">
            <v>529725.00180314004</v>
          </cell>
          <cell r="AF210">
            <v>536225.41700501204</v>
          </cell>
          <cell r="AG210">
            <v>544172.57836869801</v>
          </cell>
          <cell r="AH210">
            <v>552787.22674402304</v>
          </cell>
          <cell r="AI210">
            <v>561478.35445865395</v>
          </cell>
          <cell r="AJ210">
            <v>569292.65105365496</v>
          </cell>
          <cell r="AK210">
            <v>576511.83234508801</v>
          </cell>
          <cell r="AL210">
            <v>583254.05040865601</v>
          </cell>
          <cell r="AM210">
            <v>589587.520702568</v>
          </cell>
          <cell r="AN210">
            <v>595210.21287556295</v>
          </cell>
          <cell r="AO210">
            <v>601101.30466200202</v>
          </cell>
          <cell r="AP210">
            <v>607293.01405476104</v>
          </cell>
          <cell r="AQ210">
            <v>613827.29755354603</v>
          </cell>
          <cell r="AR210">
            <v>620234.06566912995</v>
          </cell>
          <cell r="AS210">
            <v>627596.33881797595</v>
          </cell>
          <cell r="AT210">
            <v>635544.64094920596</v>
          </cell>
          <cell r="AU210">
            <v>643760.89850053599</v>
          </cell>
          <cell r="AV210">
            <v>651513.88166108995</v>
          </cell>
          <cell r="AW210">
            <v>659485.67043242801</v>
          </cell>
          <cell r="AX210">
            <v>667499.15352692199</v>
          </cell>
          <cell r="AY210">
            <v>675390.53594687104</v>
          </cell>
          <cell r="AZ210">
            <v>682793.69765304797</v>
          </cell>
          <cell r="BA210">
            <v>690340.74209754495</v>
          </cell>
          <cell r="BB210">
            <v>697655.07118255203</v>
          </cell>
          <cell r="BC210">
            <v>704281.11101749202</v>
          </cell>
          <cell r="BD210">
            <v>709604.96850329905</v>
          </cell>
          <cell r="BE210">
            <v>713966.75396521203</v>
          </cell>
          <cell r="BF210">
            <v>717758.70974500303</v>
          </cell>
          <cell r="BG210">
            <v>721298.08890849899</v>
          </cell>
          <cell r="BH210">
            <v>724798.02198510699</v>
          </cell>
          <cell r="BI210">
            <v>729490.298102031</v>
          </cell>
          <cell r="BJ210">
            <v>734907.59529150103</v>
          </cell>
          <cell r="BK210">
            <v>740696.77997004602</v>
          </cell>
          <cell r="BL210">
            <v>746247.03866530699</v>
          </cell>
          <cell r="BM210">
            <v>752193.71502695698</v>
          </cell>
          <cell r="BN210">
            <v>758213.79065708397</v>
          </cell>
          <cell r="BO210">
            <v>764080.85196139</v>
          </cell>
          <cell r="BP210">
            <v>769483.47340219305</v>
          </cell>
          <cell r="BQ210">
            <v>774876.17644573899</v>
          </cell>
          <cell r="BR210">
            <v>780525.24514822697</v>
          </cell>
          <cell r="BS210">
            <v>786745.06096084695</v>
          </cell>
          <cell r="BT210">
            <v>793613.61716741696</v>
          </cell>
          <cell r="BU210">
            <v>802136.976137563</v>
          </cell>
          <cell r="BV210">
            <v>811675.15907434502</v>
          </cell>
          <cell r="BW210">
            <v>821668.36016139796</v>
          </cell>
          <cell r="BX210">
            <v>831149.39635776903</v>
          </cell>
          <cell r="BY210">
            <v>840289.343233758</v>
          </cell>
          <cell r="BZ210">
            <v>848740.367949915</v>
          </cell>
          <cell r="CA210">
            <v>855946.64007353096</v>
          </cell>
          <cell r="CB210">
            <v>861535.50332138396</v>
          </cell>
          <cell r="CC210">
            <v>865615.57296454196</v>
          </cell>
          <cell r="CD210">
            <v>868919.91384839499</v>
          </cell>
          <cell r="CE210">
            <v>872044.35393489595</v>
          </cell>
          <cell r="CF210">
            <v>875834.84777485195</v>
          </cell>
          <cell r="CG210">
            <v>881796.53472563403</v>
          </cell>
          <cell r="CH210">
            <v>887983.83459385601</v>
          </cell>
          <cell r="CI210">
            <v>892630.141058343</v>
          </cell>
          <cell r="CJ210">
            <v>894109.85707858205</v>
          </cell>
          <cell r="CK210">
            <v>890965.72189132695</v>
          </cell>
          <cell r="CL210">
            <v>884867.44866968296</v>
          </cell>
          <cell r="CM210">
            <v>877000.04772759997</v>
          </cell>
          <cell r="CN210">
            <v>868802.17420700705</v>
          </cell>
          <cell r="CO210">
            <v>862036.25682331296</v>
          </cell>
          <cell r="CP210">
            <v>855914.50724250998</v>
          </cell>
          <cell r="CQ210">
            <v>849656.600845707</v>
          </cell>
          <cell r="CR210">
            <v>843012.34335789201</v>
          </cell>
          <cell r="CS210">
            <v>836010.10661275301</v>
          </cell>
          <cell r="CT210">
            <v>828399.84851837403</v>
          </cell>
          <cell r="CU210">
            <v>820025.03631904302</v>
          </cell>
          <cell r="CV210">
            <v>811829.37205117999</v>
          </cell>
          <cell r="CW210">
            <v>804348.02292891697</v>
          </cell>
          <cell r="CX210">
            <v>796980.49702540005</v>
          </cell>
          <cell r="CY210">
            <v>789411.34854646795</v>
          </cell>
          <cell r="CZ210">
            <v>782122.34318203398</v>
          </cell>
          <cell r="DA210">
            <v>776041.11369969905</v>
          </cell>
          <cell r="DB210">
            <v>770749.04010660702</v>
          </cell>
          <cell r="DC210">
            <v>765497.78899521695</v>
          </cell>
          <cell r="DD210">
            <v>761649.36355356802</v>
          </cell>
          <cell r="DE210">
            <v>761749.29857082502</v>
          </cell>
          <cell r="DF210">
            <v>762364.39960400003</v>
          </cell>
          <cell r="DG210">
            <v>762419.876210541</v>
          </cell>
          <cell r="DH210">
            <v>763675.81989458797</v>
          </cell>
          <cell r="DI210">
            <v>765935.31547882501</v>
          </cell>
          <cell r="DJ210">
            <v>769474.38547824102</v>
          </cell>
          <cell r="DK210">
            <v>773608.713971916</v>
          </cell>
          <cell r="DL210">
            <v>780615.31043402897</v>
          </cell>
          <cell r="DM210">
            <v>796706.82812413096</v>
          </cell>
          <cell r="DN210">
            <v>813844.11176588305</v>
          </cell>
          <cell r="DO210">
            <v>830419.64108119102</v>
          </cell>
          <cell r="DP210">
            <v>849308.20852341002</v>
          </cell>
          <cell r="DQ210">
            <v>862222.55333340203</v>
          </cell>
          <cell r="DR210">
            <v>874485.71862145595</v>
          </cell>
          <cell r="DS210">
            <v>886124.98352568701</v>
          </cell>
          <cell r="DT210">
            <v>898684.18733562704</v>
          </cell>
          <cell r="DU210">
            <v>913527.66485361697</v>
          </cell>
          <cell r="DV210">
            <v>929766.19706556504</v>
          </cell>
          <cell r="DW210">
            <v>943962.11771292496</v>
          </cell>
          <cell r="DX210">
            <v>958155.43940672802</v>
          </cell>
          <cell r="DY210">
            <v>970589.35765211005</v>
          </cell>
          <cell r="DZ210">
            <v>980269.65312723303</v>
          </cell>
          <cell r="EA210">
            <v>988997.55770935304</v>
          </cell>
          <cell r="EB210">
            <v>997405.78740826296</v>
          </cell>
          <cell r="EC210">
            <v>1001473.45702976</v>
          </cell>
          <cell r="ED210">
            <v>1007005.9775295</v>
          </cell>
          <cell r="EE210">
            <v>1013168.5171027801</v>
          </cell>
          <cell r="EF210">
            <v>1018299.7062806</v>
          </cell>
          <cell r="EG210">
            <v>1025213.64420699</v>
          </cell>
          <cell r="EH210">
            <v>1033643.30424745</v>
          </cell>
          <cell r="EI210">
            <v>1042627.24979069</v>
          </cell>
          <cell r="EJ210">
            <v>1051464.0652035901</v>
          </cell>
          <cell r="EK210">
            <v>1063680.80736898</v>
          </cell>
          <cell r="EL210">
            <v>1081187.3086254699</v>
          </cell>
          <cell r="EM210">
            <v>1099711.86272491</v>
          </cell>
          <cell r="EN210">
            <v>1119261.10415272</v>
          </cell>
          <cell r="EO210">
            <v>1143647.3898660101</v>
          </cell>
          <cell r="EP210">
            <v>1173801.52182348</v>
          </cell>
          <cell r="EQ210">
            <v>1215398.1006152299</v>
          </cell>
          <cell r="ER210">
            <v>1257253.48811674</v>
          </cell>
          <cell r="ES210">
            <v>1300829.2442995801</v>
          </cell>
          <cell r="ET210">
            <v>1344452.41363016</v>
          </cell>
          <cell r="EU210">
            <v>1387701.79050565</v>
          </cell>
          <cell r="EV210">
            <v>1443446.46434978</v>
          </cell>
          <cell r="EW210">
            <v>1466781.0963623701</v>
          </cell>
          <cell r="EX210">
            <v>1500949.29056351</v>
          </cell>
          <cell r="EY210">
            <v>1537494.9049817601</v>
          </cell>
          <cell r="EZ210">
            <v>1557996.45540808</v>
          </cell>
          <cell r="FA210">
            <v>1578530.73720926</v>
          </cell>
          <cell r="FB210">
            <v>1593082.73622314</v>
          </cell>
          <cell r="FC210">
            <v>1609513.83377044</v>
          </cell>
          <cell r="FD210">
            <v>1618502.26157566</v>
          </cell>
          <cell r="FE210">
            <v>1605362.1386977399</v>
          </cell>
          <cell r="FF210">
            <v>1598606.06264647</v>
          </cell>
          <cell r="FG210">
            <v>1590803.72166612</v>
          </cell>
          <cell r="FH210">
            <v>1589719.31749531</v>
          </cell>
          <cell r="FI210">
            <v>1579382.6187744499</v>
          </cell>
          <cell r="FJ210">
            <v>1570936.05262476</v>
          </cell>
          <cell r="FK210">
            <v>1561658.04243879</v>
          </cell>
          <cell r="FL210">
            <v>1556257.1628936001</v>
          </cell>
          <cell r="FM210">
            <v>1549255.4366943201</v>
          </cell>
          <cell r="FN210">
            <v>1531427.76620796</v>
          </cell>
          <cell r="FO210">
            <v>1527287.4070857</v>
          </cell>
          <cell r="FP210">
            <v>1530775.62133023</v>
          </cell>
          <cell r="FQ210">
            <v>1532717.1056023701</v>
          </cell>
          <cell r="FR210">
            <v>1534196.9612292</v>
          </cell>
          <cell r="FS210">
            <v>1529292.6242001301</v>
          </cell>
          <cell r="FT210">
            <v>1525388.9046909299</v>
          </cell>
          <cell r="FU210">
            <v>1520734.0084484899</v>
          </cell>
          <cell r="FV210">
            <v>1521795.3485369</v>
          </cell>
          <cell r="FW210">
            <v>1514413.4535344001</v>
          </cell>
          <cell r="FX210">
            <v>1512581.07724795</v>
          </cell>
          <cell r="FY210">
            <v>1514434.8795471101</v>
          </cell>
          <cell r="FZ210">
            <v>1514915.84696757</v>
          </cell>
          <cell r="GA210">
            <v>1523534.3697639001</v>
          </cell>
          <cell r="GB210">
            <v>1527661.3419590599</v>
          </cell>
          <cell r="GC210">
            <v>1537226.0842343499</v>
          </cell>
          <cell r="GD210">
            <v>1548071.69104281</v>
          </cell>
          <cell r="GE210">
            <v>1558359.2185359299</v>
          </cell>
          <cell r="GF210">
            <v>1574308.78162576</v>
          </cell>
          <cell r="GG210">
            <v>1591631.0403489999</v>
          </cell>
          <cell r="GH210">
            <v>1612937.54256759</v>
          </cell>
          <cell r="GI210">
            <v>1629845.5169249901</v>
          </cell>
          <cell r="GJ210">
            <v>1649130.4331435401</v>
          </cell>
          <cell r="GK210">
            <v>1664461.2242264799</v>
          </cell>
          <cell r="GL210">
            <v>1689110.0705132501</v>
          </cell>
          <cell r="GM210">
            <v>1711408.49143506</v>
          </cell>
          <cell r="GN210">
            <v>1729576.3556409001</v>
          </cell>
          <cell r="GO210">
            <v>1741482.5381159501</v>
          </cell>
          <cell r="GP210">
            <v>1763202.78542407</v>
          </cell>
          <cell r="GQ210">
            <v>1774510.33310486</v>
          </cell>
          <cell r="GR210">
            <v>1780265.7278487999</v>
          </cell>
          <cell r="GS210">
            <v>1775772.65673346</v>
          </cell>
          <cell r="GT210">
            <v>1782820.11440613</v>
          </cell>
          <cell r="GU210">
            <v>1791765.5558981299</v>
          </cell>
          <cell r="GV210">
            <v>1797385.6782805601</v>
          </cell>
          <cell r="GW210">
            <v>1800359.6027549</v>
          </cell>
          <cell r="GX210">
            <v>1805515.5928106999</v>
          </cell>
          <cell r="GY210">
            <v>1808888.121326</v>
          </cell>
          <cell r="GZ210">
            <v>1805472.62124892</v>
          </cell>
          <cell r="HA210">
            <v>1803343.18270118</v>
          </cell>
          <cell r="HB210">
            <v>1807549.06111761</v>
          </cell>
          <cell r="HC210">
            <v>1814075.8043722501</v>
          </cell>
          <cell r="HD210">
            <v>1820202.33291053</v>
          </cell>
          <cell r="HE210">
            <v>1823569.8413323001</v>
          </cell>
          <cell r="HF210">
            <v>1829089.7443639301</v>
          </cell>
          <cell r="HG210">
            <v>1836171.57078027</v>
          </cell>
          <cell r="HH210">
            <v>1843104.43935092</v>
          </cell>
          <cell r="HI210">
            <v>1850769.6638613699</v>
          </cell>
          <cell r="HJ210">
            <v>1860706.32710725</v>
          </cell>
          <cell r="HK210">
            <v>1870454.5572133099</v>
          </cell>
          <cell r="HL210">
            <v>1880377.7127726199</v>
          </cell>
          <cell r="HM210">
            <v>1891824.2494258699</v>
          </cell>
          <cell r="HN210">
            <v>1905059.54908316</v>
          </cell>
          <cell r="HO210">
            <v>1917009.73958313</v>
          </cell>
          <cell r="HP210">
            <v>1928772.3436723601</v>
          </cell>
          <cell r="HQ210">
            <v>1942249.73050449</v>
          </cell>
          <cell r="HR210">
            <v>1957685.5032655599</v>
          </cell>
          <cell r="HS210">
            <v>1971568.7198650199</v>
          </cell>
          <cell r="HT210">
            <v>1985195.1461938799</v>
          </cell>
          <cell r="HU210">
            <v>2000300.70919625</v>
          </cell>
          <cell r="HV210">
            <v>2017212.3353625301</v>
          </cell>
          <cell r="HW210">
            <v>2032313.3323160801</v>
          </cell>
          <cell r="HX210">
            <v>2047078.1554402099</v>
          </cell>
          <cell r="HY210">
            <v>2063321.1310359701</v>
          </cell>
          <cell r="HZ210">
            <v>2081401.542904</v>
          </cell>
          <cell r="IA210">
            <v>2097605.2118482199</v>
          </cell>
          <cell r="IB210">
            <v>2113507.8282661098</v>
          </cell>
          <cell r="IC210">
            <v>2131006.72002966</v>
          </cell>
          <cell r="ID210">
            <v>2150499.13931099</v>
          </cell>
          <cell r="IE210">
            <v>2168098.4109775801</v>
          </cell>
          <cell r="IF210">
            <v>2185420.1121009998</v>
          </cell>
          <cell r="IG210">
            <v>2204407.0584560502</v>
          </cell>
          <cell r="IH210">
            <v>2225454.5971092801</v>
          </cell>
          <cell r="II210">
            <v>2244472.3163489699</v>
          </cell>
          <cell r="IJ210">
            <v>2263134.17302645</v>
          </cell>
          <cell r="IK210">
            <v>2283448.1266776598</v>
          </cell>
          <cell r="IL210">
            <v>2305812.8170882901</v>
          </cell>
          <cell r="IM210">
            <v>2325952.89992321</v>
          </cell>
          <cell r="IN210">
            <v>2345614.3270999598</v>
          </cell>
          <cell r="IO210">
            <v>2366879.2939708298</v>
          </cell>
          <cell r="IP210">
            <v>2390157.4116968401</v>
          </cell>
          <cell r="IQ210">
            <v>2411020.7632186702</v>
          </cell>
          <cell r="IR210">
            <v>2431290.58134674</v>
          </cell>
          <cell r="IS210">
            <v>2453126.5445713298</v>
          </cell>
          <cell r="IT210">
            <v>2476959.0556755601</v>
          </cell>
          <cell r="IU210">
            <v>2498237.7960396199</v>
          </cell>
          <cell r="IV210">
            <v>2518854.9582728301</v>
          </cell>
          <cell r="IW210">
            <v>2541043.5010464401</v>
          </cell>
          <cell r="IX210">
            <v>2565252.9281422701</v>
          </cell>
          <cell r="IY210">
            <v>2586814.7476034001</v>
          </cell>
          <cell r="IZ210">
            <v>2607681.76684818</v>
          </cell>
          <cell r="JA210">
            <v>2630156.1934185601</v>
          </cell>
          <cell r="JB210">
            <v>2654704.4660081398</v>
          </cell>
          <cell r="JC210">
            <v>2676536.9980621398</v>
          </cell>
          <cell r="JD210">
            <v>2697661.4680739199</v>
          </cell>
          <cell r="JE210">
            <v>2720448.5461236001</v>
          </cell>
          <cell r="JF210">
            <v>2745377.6944545698</v>
          </cell>
          <cell r="JG210">
            <v>2767528.6384680201</v>
          </cell>
          <cell r="JH210">
            <v>2788961.70410858</v>
          </cell>
          <cell r="JI210">
            <v>2812117.7127449699</v>
          </cell>
          <cell r="JJ210">
            <v>2837487.8547525299</v>
          </cell>
          <cell r="JK210">
            <v>2860013.7839392102</v>
          </cell>
          <cell r="JL210">
            <v>2881811.0341030299</v>
          </cell>
          <cell r="JM210">
            <v>2905394.1465641698</v>
          </cell>
          <cell r="JN210">
            <v>2931268.19709802</v>
          </cell>
          <cell r="JO210">
            <v>2954230.8846684298</v>
          </cell>
          <cell r="JP210">
            <v>2976456.43922074</v>
          </cell>
          <cell r="JQ210">
            <v>3000535.6278484999</v>
          </cell>
          <cell r="JR210">
            <v>3026988.5134742199</v>
          </cell>
          <cell r="JS210">
            <v>3050460.3201265498</v>
          </cell>
          <cell r="JT210">
            <v>3073186.6930449898</v>
          </cell>
          <cell r="JU210">
            <v>3097835.9971084702</v>
          </cell>
          <cell r="JV210">
            <v>3124943.0366320298</v>
          </cell>
          <cell r="JW210">
            <v>3148991.2284969599</v>
          </cell>
          <cell r="JX210">
            <v>3172280.64368317</v>
          </cell>
          <cell r="JY210">
            <v>3197558.8639899399</v>
          </cell>
          <cell r="JZ210">
            <v>3225375.3111694399</v>
          </cell>
          <cell r="KA210">
            <v>3250044.4429114698</v>
          </cell>
          <cell r="KB210">
            <v>3273934.2601265302</v>
          </cell>
          <cell r="KC210">
            <v>3299873.8289747201</v>
          </cell>
          <cell r="KD210">
            <v>3328427.80382815</v>
          </cell>
          <cell r="KE210">
            <v>3353737.4060894502</v>
          </cell>
          <cell r="KF210">
            <v>3378241.8695886098</v>
          </cell>
          <cell r="KG210">
            <v>3404854.2276250701</v>
          </cell>
          <cell r="KH210">
            <v>3434155.3968466599</v>
          </cell>
          <cell r="KI210">
            <v>3460110.66657709</v>
          </cell>
          <cell r="KJ210">
            <v>3485233.0648889202</v>
          </cell>
          <cell r="KK210">
            <v>3512521.8806900498</v>
          </cell>
          <cell r="KL210">
            <v>3542575.2361900699</v>
          </cell>
          <cell r="KM210">
            <v>3569179.7896834002</v>
          </cell>
          <cell r="KN210">
            <v>3594924.2216933002</v>
          </cell>
          <cell r="KO210">
            <v>3622896.1249200902</v>
          </cell>
          <cell r="KP210">
            <v>3653711.4670730401</v>
          </cell>
          <cell r="KQ210">
            <v>3680974.7334030899</v>
          </cell>
          <cell r="KR210">
            <v>3707351.7963827299</v>
          </cell>
          <cell r="KS210">
            <v>3736020.5384528502</v>
          </cell>
          <cell r="KT210">
            <v>3767615.1717748698</v>
          </cell>
          <cell r="KU210">
            <v>3795553.56752495</v>
          </cell>
          <cell r="KV210">
            <v>3822580.3752602199</v>
          </cell>
          <cell r="KW210">
            <v>3851965.8655191301</v>
          </cell>
          <cell r="KX210">
            <v>3884362.8084689099</v>
          </cell>
          <cell r="KY210">
            <v>3912997.44214063</v>
          </cell>
          <cell r="KZ210">
            <v>3940694.9941183398</v>
          </cell>
          <cell r="LA210">
            <v>3970820.4014439001</v>
          </cell>
          <cell r="LB210">
            <v>4004045.3339298801</v>
          </cell>
          <cell r="LC210">
            <v>4033399.1352312998</v>
          </cell>
          <cell r="LD210">
            <v>4061789.6264523398</v>
          </cell>
          <cell r="LE210">
            <v>4092678.8473109901</v>
          </cell>
          <cell r="LF210">
            <v>4126757.77606552</v>
          </cell>
          <cell r="LG210">
            <v>4156853.55627971</v>
          </cell>
          <cell r="LH210">
            <v>4185958.7567814598</v>
          </cell>
          <cell r="LI210">
            <v>4217635.0597735196</v>
          </cell>
          <cell r="LJ210">
            <v>4252593.2191314297</v>
          </cell>
          <cell r="LK210">
            <v>4283452.8905583303</v>
          </cell>
          <cell r="LL210">
            <v>4313293.6098759398</v>
          </cell>
          <cell r="LM210">
            <v>4345779.3014278496</v>
          </cell>
          <cell r="LN210">
            <v>4381640.9976272304</v>
          </cell>
          <cell r="LO210">
            <v>4413285.5814949796</v>
          </cell>
          <cell r="LP210">
            <v>4443881.7988892896</v>
          </cell>
          <cell r="LQ210">
            <v>4477198.4554810598</v>
          </cell>
          <cell r="LR210">
            <v>4513987.3831663299</v>
          </cell>
          <cell r="LS210">
            <v>4546437.3685304699</v>
          </cell>
          <cell r="LT210">
            <v>4577808.6232832</v>
          </cell>
          <cell r="LU210">
            <v>4611977.5114577701</v>
          </cell>
          <cell r="LV210">
            <v>4649717.1947194496</v>
          </cell>
          <cell r="LW210">
            <v>4682992.9587407298</v>
          </cell>
          <cell r="LX210">
            <v>4715158.7560478598</v>
          </cell>
          <cell r="LY210">
            <v>4750201.2315135598</v>
          </cell>
          <cell r="LZ210">
            <v>4788915.4140146403</v>
          </cell>
          <cell r="MA210">
            <v>4823037.5706538204</v>
          </cell>
          <cell r="MB210">
            <v>4856017.7013551602</v>
          </cell>
          <cell r="MC210">
            <v>4891955.5096441004</v>
          </cell>
          <cell r="MD210">
            <v>4931668.4371110899</v>
          </cell>
          <cell r="ME210">
            <v>4966658.0791316004</v>
          </cell>
          <cell r="MF210">
            <v>5000472.8334957603</v>
          </cell>
          <cell r="MG210">
            <v>5037328.30436878</v>
          </cell>
          <cell r="MH210">
            <v>5078064.9014738202</v>
          </cell>
          <cell r="MI210">
            <v>5113943.7456951598</v>
          </cell>
          <cell r="MJ210">
            <v>5148614.0367643703</v>
          </cell>
          <cell r="MK210">
            <v>5186410.19249654</v>
          </cell>
          <cell r="ML210">
            <v>5228196.1579706296</v>
          </cell>
          <cell r="MM210">
            <v>5264986.6189010805</v>
          </cell>
          <cell r="MN210">
            <v>5300534.0414989097</v>
          </cell>
          <cell r="MO210">
            <v>5339294.6462561404</v>
          </cell>
          <cell r="MP210">
            <v>5382156.4942317205</v>
          </cell>
          <cell r="MQ210">
            <v>5419881.7125951899</v>
          </cell>
          <cell r="MR210">
            <v>5456328.5635118</v>
          </cell>
          <cell r="MS210">
            <v>5496078.1387765203</v>
          </cell>
          <cell r="MT210">
            <v>5540043.2106723804</v>
          </cell>
          <cell r="MU210">
            <v>5578727.0586616397</v>
          </cell>
          <cell r="MV210">
            <v>5616096.3380737901</v>
          </cell>
          <cell r="MW210">
            <v>5656860.1628730102</v>
          </cell>
          <cell r="MX210">
            <v>5701956.6272842102</v>
          </cell>
          <cell r="MY210">
            <v>5741623.7054681601</v>
          </cell>
          <cell r="MZ210">
            <v>5779939.1126610404</v>
          </cell>
          <cell r="NA210">
            <v>5821743.2202032404</v>
          </cell>
          <cell r="NB210">
            <v>5868000.0710196001</v>
          </cell>
          <cell r="NC210">
            <v>5908675.7051034896</v>
          </cell>
          <cell r="ND210">
            <v>5947961.6352089299</v>
          </cell>
          <cell r="NE210">
            <v>5990832.8114721496</v>
          </cell>
          <cell r="NF210">
            <v>6038279.8687156299</v>
          </cell>
          <cell r="NG210">
            <v>6079990.1093997899</v>
          </cell>
          <cell r="NH210">
            <v>6120271.6535064401</v>
          </cell>
          <cell r="NI210">
            <v>6164237.4394409498</v>
          </cell>
          <cell r="NJ210">
            <v>6212905.3538963897</v>
          </cell>
          <cell r="NK210">
            <v>6255676.9803418303</v>
          </cell>
          <cell r="NL210">
            <v>6296979.9290974801</v>
          </cell>
          <cell r="NM210">
            <v>6342068.6262747701</v>
          </cell>
          <cell r="NN210">
            <v>6391988.8875188502</v>
          </cell>
          <cell r="NO210">
            <v>6435849.4138688501</v>
          </cell>
          <cell r="NP210">
            <v>6478200.26390904</v>
          </cell>
          <cell r="NQ210">
            <v>6524440.9428471103</v>
          </cell>
          <cell r="NR210">
            <v>6575645.88979798</v>
          </cell>
          <cell r="NS210">
            <v>6620623.5738284998</v>
          </cell>
          <cell r="NT210">
            <v>6664049.5360444896</v>
          </cell>
          <cell r="NU210">
            <v>6711472.0461638002</v>
          </cell>
          <cell r="NV210">
            <v>6763994.8790712496</v>
          </cell>
          <cell r="NW210">
            <v>6810118.7319655903</v>
          </cell>
          <cell r="NX210">
            <v>6854647.7406798601</v>
          </cell>
          <cell r="NY210">
            <v>6903282.7210301496</v>
          </cell>
          <cell r="NZ210">
            <v>6957157.5141187003</v>
          </cell>
          <cell r="OA210">
            <v>7004457.3106960198</v>
          </cell>
          <cell r="OB210">
            <v>7050118.0331645999</v>
          </cell>
          <cell r="OC210">
            <v>7099996.9234487796</v>
          </cell>
          <cell r="OD210">
            <v>7155258.6379121197</v>
          </cell>
          <cell r="OE210">
            <v>7203764.9272532202</v>
          </cell>
          <cell r="OF210">
            <v>7250586.7736735595</v>
          </cell>
          <cell r="OG210">
            <v>7301741.8258943502</v>
          </cell>
          <cell r="OH210">
            <v>7358426.3234794503</v>
          </cell>
          <cell r="OI210">
            <v>7408170.4397600498</v>
          </cell>
          <cell r="OJ210">
            <v>7456183.57289444</v>
          </cell>
          <cell r="OK210">
            <v>7508647.8618679596</v>
          </cell>
          <cell r="OL210">
            <v>7566791.9165257998</v>
          </cell>
          <cell r="OM210">
            <v>7617805.9874264402</v>
          </cell>
          <cell r="ON210">
            <v>7667041.3296763003</v>
          </cell>
          <cell r="OO210">
            <v>7720848.7613026099</v>
          </cell>
          <cell r="OP210">
            <v>7780490.0693901097</v>
          </cell>
          <cell r="OQ210">
            <v>7832807.0242245104</v>
          </cell>
          <cell r="OR210">
            <v>7883296.2656388404</v>
          </cell>
          <cell r="OS210">
            <v>7938481.5873461301</v>
          </cell>
          <cell r="OT210">
            <v>7999658.7811600901</v>
          </cell>
          <cell r="OU210">
            <v>8053312.3630128903</v>
          </cell>
          <cell r="OV210">
            <v>8105087.9739827001</v>
          </cell>
          <cell r="OW210">
            <v>8161686.7907119198</v>
          </cell>
          <cell r="OX210">
            <v>8224439.4582730103</v>
          </cell>
          <cell r="OY210">
            <v>8279464.2419669796</v>
          </cell>
          <cell r="OZ210">
            <v>8332559.4905927796</v>
          </cell>
          <cell r="PA210">
            <v>8390608.2833248395</v>
          </cell>
          <cell r="PB210">
            <v>8454976.9872353803</v>
          </cell>
          <cell r="PC210">
            <v>8511408.3921436705</v>
          </cell>
          <cell r="PD210">
            <v>8565857.3523380607</v>
          </cell>
          <cell r="PE210">
            <v>8625393.48381803</v>
          </cell>
          <cell r="PF210">
            <v>8691419.7650675196</v>
          </cell>
          <cell r="PG210">
            <v>8749294.0535054002</v>
          </cell>
          <cell r="PH210">
            <v>8805131.6002124492</v>
          </cell>
          <cell r="PI210">
            <v>8866193.3095677905</v>
          </cell>
          <cell r="PJ210">
            <v>8933919.6817406192</v>
          </cell>
          <cell r="PK210">
            <v>8993273.9490386192</v>
          </cell>
          <cell r="PL210">
            <v>9050535.7456051204</v>
          </cell>
          <cell r="PM210">
            <v>9113162.1364194397</v>
          </cell>
          <cell r="PN210">
            <v>9182632.0777628105</v>
          </cell>
          <cell r="PO210">
            <v>9243504.2481435202</v>
          </cell>
          <cell r="PP210">
            <v>9302226.7482462097</v>
          </cell>
          <cell r="PQ210">
            <v>9366457.7957142498</v>
          </cell>
          <cell r="PR210">
            <v>9437715.7528204508</v>
          </cell>
          <cell r="PS210">
            <v>9500144.5626063701</v>
          </cell>
          <cell r="PT210">
            <v>9560364.9631111491</v>
          </cell>
          <cell r="PU210">
            <v>9626241.4313579593</v>
          </cell>
          <cell r="PV210">
            <v>9699332.7036063205</v>
          </cell>
          <cell r="PW210">
            <v>9763357.5734819602</v>
          </cell>
          <cell r="PX210">
            <v>9825113.6939603109</v>
          </cell>
          <cell r="PY210">
            <v>9892677.0418990795</v>
          </cell>
          <cell r="PZ210">
            <v>9967647.73090115</v>
          </cell>
          <cell r="QA210">
            <v>10033308.764639299</v>
          </cell>
          <cell r="QB210">
            <v>10096639.088392001</v>
          </cell>
          <cell r="QC210">
            <v>10165931.545174399</v>
          </cell>
          <cell r="QD210">
            <v>10242828.653694401</v>
          </cell>
          <cell r="QE210">
            <v>10310166.7414902</v>
          </cell>
          <cell r="QF210">
            <v>10375110.528272999</v>
          </cell>
          <cell r="QG210">
            <v>10446175.228556899</v>
          </cell>
          <cell r="QH210">
            <v>10525046.819902699</v>
          </cell>
          <cell r="QI210">
            <v>10594103.7858967</v>
          </cell>
          <cell r="QJ210">
            <v>10660701.1709258</v>
          </cell>
          <cell r="QK210">
            <v>10733582.156033199</v>
          </cell>
          <cell r="QL210">
            <v>10814477.201814201</v>
          </cell>
          <cell r="QM210">
            <v>10885295.489045801</v>
          </cell>
          <cell r="QN210">
            <v>10953587.0329156</v>
          </cell>
          <cell r="QO210">
            <v>11028328.716454901</v>
          </cell>
          <cell r="QP210">
            <v>11111296.5570201</v>
          </cell>
          <cell r="QQ210">
            <v>11183918.8011078</v>
          </cell>
          <cell r="QR210">
            <v>11253945.2057554</v>
          </cell>
          <cell r="QS210">
            <v>11330592.236665601</v>
          </cell>
          <cell r="QT210">
            <v>11415682.569266699</v>
          </cell>
          <cell r="QU210">
            <v>11490151.648381401</v>
          </cell>
          <cell r="QV210">
            <v>11561953.8188619</v>
          </cell>
          <cell r="QW210">
            <v>11640551.183470201</v>
          </cell>
          <cell r="QX210">
            <v>11727814.341864999</v>
          </cell>
          <cell r="QY210">
            <v>11804174.0090119</v>
          </cell>
          <cell r="QZ210">
            <v>11877794.177328501</v>
          </cell>
          <cell r="RA210">
            <v>11958388.6683925</v>
          </cell>
          <cell r="RB210">
            <v>12047876.8530428</v>
          </cell>
          <cell r="RC210">
            <v>12126171.775121801</v>
          </cell>
          <cell r="RD210">
            <v>12201651.698744399</v>
          </cell>
          <cell r="RE210">
            <v>12284288.2989283</v>
          </cell>
          <cell r="RF210">
            <v>12376051.068788501</v>
          </cell>
          <cell r="RG210">
            <v>12456323.475226499</v>
          </cell>
          <cell r="RH210">
            <v>12533703.8167361</v>
          </cell>
          <cell r="RI210">
            <v>12618428.5867511</v>
          </cell>
          <cell r="RJ210">
            <v>12712519.1656847</v>
          </cell>
          <cell r="RK210">
            <v>12794816.792831801</v>
          </cell>
          <cell r="RL210">
            <v>12874145.077270901</v>
          </cell>
          <cell r="RM210">
            <v>12961011.9704581</v>
          </cell>
          <cell r="RN210">
            <v>13057491.9100872</v>
          </cell>
          <cell r="RO210">
            <v>13141870.0050596</v>
          </cell>
          <cell r="RP210">
            <v>13223201.117775399</v>
          </cell>
          <cell r="RQ210">
            <v>13312272.369454499</v>
          </cell>
          <cell r="RR210">
            <v>13411212.956955399</v>
          </cell>
          <cell r="RS210">
            <v>13497736.282666</v>
          </cell>
          <cell r="RT210">
            <v>13581132.1997771</v>
          </cell>
          <cell r="RU210">
            <v>13672472.0058046</v>
          </cell>
          <cell r="RV210">
            <v>13773938.589273401</v>
          </cell>
          <cell r="RW210">
            <v>13862657.892232999</v>
          </cell>
          <cell r="RX210">
            <v>13948161.5255365</v>
          </cell>
          <cell r="RY210">
            <v>14041813.424837699</v>
          </cell>
          <cell r="RZ210">
            <v>14145852.784620199</v>
          </cell>
          <cell r="SA210">
            <v>14236805.8164178</v>
          </cell>
          <cell r="SB210">
            <v>14324451.7019832</v>
          </cell>
          <cell r="SC210">
            <v>14420453.6489785</v>
          </cell>
          <cell r="SD210">
            <v>14527107.2661609</v>
          </cell>
          <cell r="SE210">
            <v>14620323.787436699</v>
          </cell>
          <cell r="SF210">
            <v>14710132.9979198</v>
          </cell>
          <cell r="SG210">
            <v>14808501.980144201</v>
          </cell>
          <cell r="SH210">
            <v>14917784.2969195</v>
          </cell>
          <cell r="SI210">
            <v>15013270.566588201</v>
          </cell>
          <cell r="SJ210">
            <v>15105256.9466908</v>
          </cell>
          <cell r="SK210">
            <v>15206001.3228625</v>
          </cell>
          <cell r="SL210">
            <v>15317876.6157695</v>
          </cell>
          <cell r="SM210">
            <v>15415477.0534638</v>
          </cell>
          <cell r="SN210">
            <v>15509303.269115901</v>
          </cell>
          <cell r="SO210">
            <v>15611948.6906376</v>
          </cell>
          <cell r="SP210">
            <v>15725879.5884772</v>
          </cell>
          <cell r="SQ210">
            <v>15825154.3331012</v>
          </cell>
          <cell r="SR210">
            <v>15920576.1484596</v>
          </cell>
          <cell r="SS210">
            <v>16025041.9673102</v>
          </cell>
          <cell r="ST210">
            <v>16141081.4938232</v>
          </cell>
          <cell r="SU210">
            <v>16242150.134397101</v>
          </cell>
          <cell r="SV210">
            <v>16339304.7921825</v>
          </cell>
          <cell r="SW210">
            <v>16445739.793633699</v>
          </cell>
          <cell r="SX210">
            <v>16564030.824040599</v>
          </cell>
          <cell r="SY210">
            <v>16666993.010677399</v>
          </cell>
          <cell r="SZ210">
            <v>16765942.9983161</v>
          </cell>
          <cell r="TA210">
            <v>16874414.6694098</v>
          </cell>
          <cell r="TB210">
            <v>16995094.938229099</v>
          </cell>
          <cell r="TC210">
            <v>17100215.687624998</v>
          </cell>
          <cell r="TD210">
            <v>17200926.722128201</v>
          </cell>
          <cell r="TE210">
            <v>17310924.522034999</v>
          </cell>
          <cell r="TF210">
            <v>17432638.738612</v>
          </cell>
        </row>
        <row r="211">
          <cell r="A211" t="str">
            <v>KH</v>
          </cell>
          <cell r="B211" t="str">
            <v>NA</v>
          </cell>
          <cell r="C211" t="str">
            <v>Scalar TS</v>
          </cell>
          <cell r="D211" t="str">
            <v>Numeric</v>
          </cell>
          <cell r="E211">
            <v>527600.11827926303</v>
          </cell>
          <cell r="F211">
            <v>528061.304549739</v>
          </cell>
          <cell r="G211">
            <v>528943.01982520299</v>
          </cell>
          <cell r="H211">
            <v>530560.87986582599</v>
          </cell>
          <cell r="I211">
            <v>533989.79708557797</v>
          </cell>
          <cell r="J211">
            <v>537575.587972568</v>
          </cell>
          <cell r="K211">
            <v>541690.00688860402</v>
          </cell>
          <cell r="L211">
            <v>546608.08984286396</v>
          </cell>
          <cell r="M211">
            <v>550587.43030494102</v>
          </cell>
          <cell r="N211">
            <v>555022.57059446105</v>
          </cell>
          <cell r="O211">
            <v>560761.32504185999</v>
          </cell>
          <cell r="P211">
            <v>568673.00356129196</v>
          </cell>
          <cell r="Q211">
            <v>575919.44485735497</v>
          </cell>
          <cell r="R211">
            <v>584006.32971441594</v>
          </cell>
          <cell r="S211">
            <v>593017.53527246602</v>
          </cell>
          <cell r="T211">
            <v>602773.32476249803</v>
          </cell>
          <cell r="U211">
            <v>610814.33633365994</v>
          </cell>
          <cell r="V211">
            <v>617999.62987242301</v>
          </cell>
          <cell r="W211">
            <v>625154.30414844397</v>
          </cell>
          <cell r="X211">
            <v>632861.84346944594</v>
          </cell>
          <cell r="Y211">
            <v>639312.49463755498</v>
          </cell>
          <cell r="Z211">
            <v>645606.89405902999</v>
          </cell>
          <cell r="AA211">
            <v>652344.56756503298</v>
          </cell>
          <cell r="AB211">
            <v>659941.51030569698</v>
          </cell>
          <cell r="AC211">
            <v>666162.37569691997</v>
          </cell>
          <cell r="AD211">
            <v>672355.20123833499</v>
          </cell>
          <cell r="AE211">
            <v>679151.66748354898</v>
          </cell>
          <cell r="AF211">
            <v>687021.17714195</v>
          </cell>
          <cell r="AG211">
            <v>693786.47749038995</v>
          </cell>
          <cell r="AH211">
            <v>700570.00920439698</v>
          </cell>
          <cell r="AI211">
            <v>707901.10006250103</v>
          </cell>
          <cell r="AJ211">
            <v>716106.74522533105</v>
          </cell>
          <cell r="AK211">
            <v>722464.06719274702</v>
          </cell>
          <cell r="AL211">
            <v>728571.072697422</v>
          </cell>
          <cell r="AM211">
            <v>735018.222631949</v>
          </cell>
          <cell r="AN211">
            <v>742183.46143801499</v>
          </cell>
          <cell r="AO211">
            <v>747910.643789839</v>
          </cell>
          <cell r="AP211">
            <v>753530.685308474</v>
          </cell>
          <cell r="AQ211">
            <v>759782.00128367101</v>
          </cell>
          <cell r="AR211">
            <v>767257.22702713904</v>
          </cell>
          <cell r="AS211">
            <v>773883.17334123398</v>
          </cell>
          <cell r="AT211">
            <v>780574.70086154703</v>
          </cell>
          <cell r="AU211">
            <v>787690.87966889795</v>
          </cell>
          <cell r="AV211">
            <v>795339.84448695602</v>
          </cell>
          <cell r="AW211">
            <v>800650.77340629196</v>
          </cell>
          <cell r="AX211">
            <v>805535.26575153298</v>
          </cell>
          <cell r="AY211">
            <v>810873.56499854696</v>
          </cell>
          <cell r="AZ211">
            <v>817404.75820538704</v>
          </cell>
          <cell r="BA211">
            <v>823382.39941280999</v>
          </cell>
          <cell r="BB211">
            <v>829555.39126356901</v>
          </cell>
          <cell r="BC211">
            <v>836232.97156168602</v>
          </cell>
          <cell r="BD211">
            <v>843481.47441807296</v>
          </cell>
          <cell r="BE211">
            <v>848535.85959828505</v>
          </cell>
          <cell r="BF211">
            <v>853165.71567781002</v>
          </cell>
          <cell r="BG211">
            <v>858253.60117818997</v>
          </cell>
          <cell r="BH211">
            <v>864543.43751293398</v>
          </cell>
          <cell r="BI211">
            <v>870206.21678253298</v>
          </cell>
          <cell r="BJ211">
            <v>876095.17080763495</v>
          </cell>
          <cell r="BK211">
            <v>882535.558060474</v>
          </cell>
          <cell r="BL211">
            <v>889617.20310205803</v>
          </cell>
          <cell r="BM211">
            <v>894588.66741323401</v>
          </cell>
          <cell r="BN211">
            <v>898916.79009013902</v>
          </cell>
          <cell r="BO211">
            <v>903168.82700000703</v>
          </cell>
          <cell r="BP211">
            <v>907670.31432622601</v>
          </cell>
          <cell r="BQ211">
            <v>910487.69871843804</v>
          </cell>
          <cell r="BR211">
            <v>913002.09851297096</v>
          </cell>
          <cell r="BS211">
            <v>915890.187662474</v>
          </cell>
          <cell r="BT211">
            <v>919705.72180900699</v>
          </cell>
          <cell r="BU211">
            <v>922975.10775473702</v>
          </cell>
          <cell r="BV211">
            <v>926573.18505851098</v>
          </cell>
          <cell r="BW211">
            <v>931028.07005443797</v>
          </cell>
          <cell r="BX211">
            <v>936755.882409613</v>
          </cell>
          <cell r="BY211">
            <v>941504.41898481699</v>
          </cell>
          <cell r="BZ211">
            <v>946448.893589971</v>
          </cell>
          <cell r="CA211">
            <v>952107.43833483895</v>
          </cell>
          <cell r="CB211">
            <v>958820.79612803599</v>
          </cell>
          <cell r="CC211">
            <v>963908.93546504399</v>
          </cell>
          <cell r="CD211">
            <v>968900.54115523305</v>
          </cell>
          <cell r="CE211">
            <v>974418.52418197098</v>
          </cell>
          <cell r="CF211">
            <v>980885.70984646701</v>
          </cell>
          <cell r="CG211">
            <v>986094.93616309494</v>
          </cell>
          <cell r="CH211">
            <v>991158.72211297799</v>
          </cell>
          <cell r="CI211">
            <v>996655.85485793406</v>
          </cell>
          <cell r="CJ211">
            <v>1002950.62356489</v>
          </cell>
          <cell r="CK211">
            <v>1008479.6762291701</v>
          </cell>
          <cell r="CL211">
            <v>1013777.7230502</v>
          </cell>
          <cell r="CM211">
            <v>1019469.0374364899</v>
          </cell>
          <cell r="CN211">
            <v>1025977.55114674</v>
          </cell>
          <cell r="CO211">
            <v>1030598.44767915</v>
          </cell>
          <cell r="CP211">
            <v>1035027.91838459</v>
          </cell>
          <cell r="CQ211">
            <v>1039782.72117426</v>
          </cell>
          <cell r="CR211">
            <v>1045166.65746494</v>
          </cell>
          <cell r="CS211">
            <v>1048667.81549401</v>
          </cell>
          <cell r="CT211">
            <v>1051960.5921239399</v>
          </cell>
          <cell r="CU211">
            <v>1055732.07065582</v>
          </cell>
          <cell r="CV211">
            <v>1060517.9425194999</v>
          </cell>
          <cell r="CW211">
            <v>1064658.095253</v>
          </cell>
          <cell r="CX211">
            <v>1068816.39928612</v>
          </cell>
          <cell r="CY211">
            <v>1073358.2227187499</v>
          </cell>
          <cell r="CZ211">
            <v>1078427.77508317</v>
          </cell>
          <cell r="DA211">
            <v>1081120.43870674</v>
          </cell>
          <cell r="DB211">
            <v>1083750.29216065</v>
          </cell>
          <cell r="DC211">
            <v>1087033.25981577</v>
          </cell>
          <cell r="DD211">
            <v>1091220.51262864</v>
          </cell>
          <cell r="DE211">
            <v>1094890.7556699601</v>
          </cell>
          <cell r="DF211">
            <v>1098572.9858333101</v>
          </cell>
          <cell r="DG211">
            <v>1102783.8114462399</v>
          </cell>
          <cell r="DH211">
            <v>1107851.07143775</v>
          </cell>
          <cell r="DI211">
            <v>1110255.1626682901</v>
          </cell>
          <cell r="DJ211">
            <v>1112635.8288915399</v>
          </cell>
          <cell r="DK211">
            <v>1115550.6879781301</v>
          </cell>
          <cell r="DL211">
            <v>1119364.5352286799</v>
          </cell>
          <cell r="DM211">
            <v>1121197.8516468899</v>
          </cell>
          <cell r="DN211">
            <v>1123100.01918829</v>
          </cell>
          <cell r="DO211">
            <v>1125689.8285665</v>
          </cell>
          <cell r="DP211">
            <v>1129192.22313115</v>
          </cell>
          <cell r="DQ211">
            <v>1132205.18515312</v>
          </cell>
          <cell r="DR211">
            <v>1135298.2135236701</v>
          </cell>
          <cell r="DS211">
            <v>1139043.2465794601</v>
          </cell>
          <cell r="DT211">
            <v>1143689.0175435599</v>
          </cell>
          <cell r="DU211">
            <v>1144617.2269681101</v>
          </cell>
          <cell r="DV211">
            <v>1145440.0431005</v>
          </cell>
          <cell r="DW211">
            <v>1147019.5783544099</v>
          </cell>
          <cell r="DX211">
            <v>1149591.5860664099</v>
          </cell>
          <cell r="DY211">
            <v>1162057.87552163</v>
          </cell>
          <cell r="DZ211">
            <v>1174300.48837864</v>
          </cell>
          <cell r="EA211">
            <v>1186958.65664145</v>
          </cell>
          <cell r="EB211">
            <v>1200035.8017360701</v>
          </cell>
          <cell r="EC211">
            <v>1202519.9019068901</v>
          </cell>
          <cell r="ED211">
            <v>1205180.7473455099</v>
          </cell>
          <cell r="EE211">
            <v>1208921.78378323</v>
          </cell>
          <cell r="EF211">
            <v>1214027.8542229901</v>
          </cell>
          <cell r="EG211">
            <v>1215922.04546009</v>
          </cell>
          <cell r="EH211">
            <v>1217713.4000550499</v>
          </cell>
          <cell r="EI211">
            <v>1220272.9569856101</v>
          </cell>
          <cell r="EJ211">
            <v>1223883.24532457</v>
          </cell>
          <cell r="EK211">
            <v>1225347.52012575</v>
          </cell>
          <cell r="EL211">
            <v>1226790.6441297799</v>
          </cell>
          <cell r="EM211">
            <v>1229224.88729117</v>
          </cell>
          <cell r="EN211">
            <v>1233011.1926080501</v>
          </cell>
          <cell r="EO211">
            <v>1243219.6861851199</v>
          </cell>
          <cell r="EP211">
            <v>1253702.5650146401</v>
          </cell>
          <cell r="EQ211">
            <v>1265483.4334682799</v>
          </cell>
          <cell r="ER211">
            <v>1278947.1927007399</v>
          </cell>
          <cell r="ES211">
            <v>1290836.1950246601</v>
          </cell>
          <cell r="ET211">
            <v>1302285.8187152699</v>
          </cell>
          <cell r="EU211">
            <v>1314749.5388883001</v>
          </cell>
          <cell r="EV211">
            <v>1329005.54890512</v>
          </cell>
          <cell r="EW211">
            <v>1342487.4541824099</v>
          </cell>
          <cell r="EX211">
            <v>1356490.07942667</v>
          </cell>
          <cell r="EY211">
            <v>1371906.5693695201</v>
          </cell>
          <cell r="EZ211">
            <v>1389841.49566736</v>
          </cell>
          <cell r="FA211">
            <v>1394149.69874926</v>
          </cell>
          <cell r="FB211">
            <v>1397298.68402258</v>
          </cell>
          <cell r="FC211">
            <v>1399635.1282108901</v>
          </cell>
          <cell r="FD211">
            <v>1400588.8047597101</v>
          </cell>
          <cell r="FE211">
            <v>1403698.99631451</v>
          </cell>
          <cell r="FF211">
            <v>1406554.58565175</v>
          </cell>
          <cell r="FG211">
            <v>1408882.8180454699</v>
          </cell>
          <cell r="FH211">
            <v>1410629.8991020799</v>
          </cell>
          <cell r="FI211">
            <v>1406688.5644046899</v>
          </cell>
          <cell r="FJ211">
            <v>1403059.9699274199</v>
          </cell>
          <cell r="FK211">
            <v>1399929.93303778</v>
          </cell>
          <cell r="FL211">
            <v>1397503.20976538</v>
          </cell>
          <cell r="FM211">
            <v>1394152.72015199</v>
          </cell>
          <cell r="FN211">
            <v>1391336.3478053999</v>
          </cell>
          <cell r="FO211">
            <v>1388790.72217381</v>
          </cell>
          <cell r="FP211">
            <v>1385788.69332474</v>
          </cell>
          <cell r="FQ211">
            <v>1382826.6470588101</v>
          </cell>
          <cell r="FR211">
            <v>1380552.00178355</v>
          </cell>
          <cell r="FS211">
            <v>1378521.8360176701</v>
          </cell>
          <cell r="FT211">
            <v>1376184.29754081</v>
          </cell>
          <cell r="FU211">
            <v>1373053.7190485499</v>
          </cell>
          <cell r="FV211">
            <v>1370473.3605692601</v>
          </cell>
          <cell r="FW211">
            <v>1369566.41263958</v>
          </cell>
          <cell r="FX211">
            <v>1368504.52100841</v>
          </cell>
          <cell r="FY211">
            <v>1366948.2578664201</v>
          </cell>
          <cell r="FZ211">
            <v>1365433.73483819</v>
          </cell>
          <cell r="GA211">
            <v>1364356.51701553</v>
          </cell>
          <cell r="GB211">
            <v>1363174.4834537699</v>
          </cell>
          <cell r="GC211">
            <v>1360843.3799679901</v>
          </cell>
          <cell r="GD211">
            <v>1357835.7126336701</v>
          </cell>
          <cell r="GE211">
            <v>1356108.1457930999</v>
          </cell>
          <cell r="GF211">
            <v>1355609.4540453099</v>
          </cell>
          <cell r="GG211">
            <v>1352272.21903554</v>
          </cell>
          <cell r="GH211">
            <v>1350453.1123103399</v>
          </cell>
          <cell r="GI211">
            <v>1348385.1086800101</v>
          </cell>
          <cell r="GJ211">
            <v>1353228.97328731</v>
          </cell>
          <cell r="GK211">
            <v>1351113.3797885701</v>
          </cell>
          <cell r="GL211">
            <v>1349279.6379913001</v>
          </cell>
          <cell r="GM211">
            <v>1350150.9027891499</v>
          </cell>
          <cell r="GN211">
            <v>1352434.23144836</v>
          </cell>
          <cell r="GO211">
            <v>1354484.1183986701</v>
          </cell>
          <cell r="GP211">
            <v>1355614.2950854199</v>
          </cell>
          <cell r="GQ211">
            <v>1355120.8683152101</v>
          </cell>
          <cell r="GR211">
            <v>1357254.22661274</v>
          </cell>
          <cell r="GS211">
            <v>1360803.59542544</v>
          </cell>
          <cell r="GT211">
            <v>1366346.0225941499</v>
          </cell>
          <cell r="GU211">
            <v>1371092.48842607</v>
          </cell>
          <cell r="GV211">
            <v>1373232.3769479</v>
          </cell>
          <cell r="GW211">
            <v>1381311.5947100299</v>
          </cell>
          <cell r="GX211">
            <v>1388308.8451123701</v>
          </cell>
          <cell r="GY211">
            <v>1397049.8761634701</v>
          </cell>
          <cell r="GZ211">
            <v>1409631.7247541801</v>
          </cell>
          <cell r="HA211">
            <v>1422949.06363597</v>
          </cell>
          <cell r="HB211">
            <v>1432503.7569198399</v>
          </cell>
          <cell r="HC211">
            <v>1441727.5548875099</v>
          </cell>
          <cell r="HD211">
            <v>1451773.1331056899</v>
          </cell>
          <cell r="HE211">
            <v>1462142.33582819</v>
          </cell>
          <cell r="HF211">
            <v>1473354.06223451</v>
          </cell>
          <cell r="HG211">
            <v>1483973.8574116</v>
          </cell>
          <cell r="HH211">
            <v>1495372.74748985</v>
          </cell>
          <cell r="HI211">
            <v>1503932.8482252599</v>
          </cell>
          <cell r="HJ211">
            <v>1514232.9834723701</v>
          </cell>
          <cell r="HK211">
            <v>1527067.39835085</v>
          </cell>
          <cell r="HL211">
            <v>1542289.3351991901</v>
          </cell>
          <cell r="HM211">
            <v>1554370.2226726001</v>
          </cell>
          <cell r="HN211">
            <v>1566874.1143328899</v>
          </cell>
          <cell r="HO211">
            <v>1580630.26057362</v>
          </cell>
          <cell r="HP211">
            <v>1595389.48237824</v>
          </cell>
          <cell r="HQ211">
            <v>1608232.90736766</v>
          </cell>
          <cell r="HR211">
            <v>1621494.72101893</v>
          </cell>
          <cell r="HS211">
            <v>1636170.2665727001</v>
          </cell>
          <cell r="HT211">
            <v>1651613.31302537</v>
          </cell>
          <cell r="HU211">
            <v>1664883.11307579</v>
          </cell>
          <cell r="HV211">
            <v>1678576.6763562299</v>
          </cell>
          <cell r="HW211">
            <v>1693700.1695055701</v>
          </cell>
          <cell r="HX211">
            <v>1709374.6700478699</v>
          </cell>
          <cell r="HY211">
            <v>1722620.57056185</v>
          </cell>
          <cell r="HZ211">
            <v>1736371.4185120701</v>
          </cell>
          <cell r="IA211">
            <v>1751495.68351086</v>
          </cell>
          <cell r="IB211">
            <v>1767097.57876602</v>
          </cell>
          <cell r="IC211">
            <v>1780341.66605586</v>
          </cell>
          <cell r="ID211">
            <v>1794240.6915317799</v>
          </cell>
          <cell r="IE211">
            <v>1809539.7123380001</v>
          </cell>
          <cell r="IF211">
            <v>1825288.8022342599</v>
          </cell>
          <cell r="IG211">
            <v>1838687.77360144</v>
          </cell>
          <cell r="IH211">
            <v>1852861.2907006</v>
          </cell>
          <cell r="II211">
            <v>1868477.2648674799</v>
          </cell>
          <cell r="IJ211">
            <v>1884527.6539364001</v>
          </cell>
          <cell r="IK211">
            <v>1898180.3635507501</v>
          </cell>
          <cell r="IL211">
            <v>1912674.3328380701</v>
          </cell>
          <cell r="IM211">
            <v>1928653.8322494901</v>
          </cell>
          <cell r="IN211">
            <v>1945074.00667657</v>
          </cell>
          <cell r="IO211">
            <v>1959048.0659582801</v>
          </cell>
          <cell r="IP211">
            <v>1973920.8540604799</v>
          </cell>
          <cell r="IQ211">
            <v>1990328.1072903101</v>
          </cell>
          <cell r="IR211">
            <v>2007188.3661392899</v>
          </cell>
          <cell r="IS211">
            <v>2021537.95887184</v>
          </cell>
          <cell r="IT211">
            <v>2036829.2896710699</v>
          </cell>
          <cell r="IU211">
            <v>2053700.4775060399</v>
          </cell>
          <cell r="IV211">
            <v>2071038.10687258</v>
          </cell>
          <cell r="IW211">
            <v>2085790.2006985701</v>
          </cell>
          <cell r="IX211">
            <v>2101517.90442988</v>
          </cell>
          <cell r="IY211">
            <v>2118868.1637848499</v>
          </cell>
          <cell r="IZ211">
            <v>2136705.0016756798</v>
          </cell>
          <cell r="JA211">
            <v>2151879.0735670002</v>
          </cell>
          <cell r="JB211">
            <v>2168060.6180380499</v>
          </cell>
          <cell r="JC211">
            <v>2185905.7200135002</v>
          </cell>
          <cell r="JD211">
            <v>2204265.8203878198</v>
          </cell>
          <cell r="JE211">
            <v>2219877.8685491201</v>
          </cell>
          <cell r="JF211">
            <v>2236524.0473716101</v>
          </cell>
          <cell r="JG211">
            <v>2254870.3583389199</v>
          </cell>
          <cell r="JH211">
            <v>2273758.2726638098</v>
          </cell>
          <cell r="JI211">
            <v>2289803.6564013702</v>
          </cell>
          <cell r="JJ211">
            <v>2306901.2426482202</v>
          </cell>
          <cell r="JK211">
            <v>2325728.84470797</v>
          </cell>
          <cell r="JL211">
            <v>2345115.7499808799</v>
          </cell>
          <cell r="JM211">
            <v>2361566.0881503099</v>
          </cell>
          <cell r="JN211">
            <v>2379086.0064642099</v>
          </cell>
          <cell r="JO211">
            <v>2398368.58687182</v>
          </cell>
          <cell r="JP211">
            <v>2418226.5149098001</v>
          </cell>
          <cell r="JQ211">
            <v>2435061.2420427599</v>
          </cell>
          <cell r="JR211">
            <v>2452989.0877787098</v>
          </cell>
          <cell r="JS211">
            <v>2472720.7634857101</v>
          </cell>
          <cell r="JT211">
            <v>2493044.8597945902</v>
          </cell>
          <cell r="JU211">
            <v>2510264.1764895502</v>
          </cell>
          <cell r="JV211">
            <v>2528605.6402094802</v>
          </cell>
          <cell r="JW211">
            <v>2548798.9708701801</v>
          </cell>
          <cell r="JX211">
            <v>2569601.2616216098</v>
          </cell>
          <cell r="JY211">
            <v>2587217.3802747899</v>
          </cell>
          <cell r="JZ211">
            <v>2605987.1511521102</v>
          </cell>
          <cell r="KA211">
            <v>2626660.3876157198</v>
          </cell>
          <cell r="KB211">
            <v>2647957.7615268398</v>
          </cell>
          <cell r="KC211">
            <v>2665985.1982176099</v>
          </cell>
          <cell r="KD211">
            <v>2685198.5753269098</v>
          </cell>
          <cell r="KE211">
            <v>2706368.72320288</v>
          </cell>
          <cell r="KF211">
            <v>2728177.43990167</v>
          </cell>
          <cell r="KG211">
            <v>2746629.71809864</v>
          </cell>
          <cell r="KH211">
            <v>2766300.83322804</v>
          </cell>
          <cell r="KI211">
            <v>2787983.3792538801</v>
          </cell>
          <cell r="KJ211">
            <v>2810319.2100450899</v>
          </cell>
          <cell r="KK211">
            <v>2829209.68497117</v>
          </cell>
          <cell r="KL211">
            <v>2849352.8545212098</v>
          </cell>
          <cell r="KM211">
            <v>2871563.6794933002</v>
          </cell>
          <cell r="KN211">
            <v>2894443.3814614601</v>
          </cell>
          <cell r="KO211">
            <v>2913786.4884548201</v>
          </cell>
          <cell r="KP211">
            <v>2934417.3300334401</v>
          </cell>
          <cell r="KQ211">
            <v>2957173.7897931701</v>
          </cell>
          <cell r="KR211">
            <v>2980615.6460796501</v>
          </cell>
          <cell r="KS211">
            <v>3000427.1429873998</v>
          </cell>
          <cell r="KT211">
            <v>3021562.5850543301</v>
          </cell>
          <cell r="KU211">
            <v>3044883.3651721398</v>
          </cell>
          <cell r="KV211">
            <v>3068906.7829082198</v>
          </cell>
          <cell r="KW211">
            <v>3089203.27571243</v>
          </cell>
          <cell r="KX211">
            <v>3110860.9859551801</v>
          </cell>
          <cell r="KY211">
            <v>3134765.4576924401</v>
          </cell>
          <cell r="KZ211">
            <v>3159390.3302398399</v>
          </cell>
          <cell r="LA211">
            <v>3180188.7195160999</v>
          </cell>
          <cell r="LB211">
            <v>3202386.5742267999</v>
          </cell>
          <cell r="LC211">
            <v>3226894.2736085099</v>
          </cell>
          <cell r="LD211">
            <v>3252140.56954333</v>
          </cell>
          <cell r="LE211">
            <v>3273457.7441348699</v>
          </cell>
          <cell r="LF211">
            <v>3296213.58087125</v>
          </cell>
          <cell r="LG211">
            <v>3321343.9966019201</v>
          </cell>
          <cell r="LH211">
            <v>3347231.6436613002</v>
          </cell>
          <cell r="LI211">
            <v>3369084.4222678998</v>
          </cell>
          <cell r="LJ211">
            <v>3392416.0239383201</v>
          </cell>
          <cell r="LK211">
            <v>3418188.6073811902</v>
          </cell>
          <cell r="LL211">
            <v>3444737.5485467399</v>
          </cell>
          <cell r="LM211">
            <v>3467142.7469998701</v>
          </cell>
          <cell r="LN211">
            <v>3491067.92649101</v>
          </cell>
          <cell r="LO211">
            <v>3517502.1882692799</v>
          </cell>
          <cell r="LP211">
            <v>3544732.4867064501</v>
          </cell>
          <cell r="LQ211">
            <v>3567707.0122745</v>
          </cell>
          <cell r="LR211">
            <v>3592243.7100047902</v>
          </cell>
          <cell r="LS211">
            <v>3619359.3231338598</v>
          </cell>
          <cell r="LT211">
            <v>3647291.25755498</v>
          </cell>
          <cell r="LU211">
            <v>3670852.1904063402</v>
          </cell>
          <cell r="LV211">
            <v>3696018.5554173701</v>
          </cell>
          <cell r="LW211">
            <v>3723835.4413291998</v>
          </cell>
          <cell r="LX211">
            <v>3752489.5817759898</v>
          </cell>
          <cell r="LY211">
            <v>3776654.2400017399</v>
          </cell>
          <cell r="LZ211">
            <v>3802468.6951823998</v>
          </cell>
          <cell r="MA211">
            <v>3831007.09441549</v>
          </cell>
          <cell r="MB211">
            <v>3860404.3650301499</v>
          </cell>
          <cell r="MC211">
            <v>3885190.3593761399</v>
          </cell>
          <cell r="MD211">
            <v>3911671.65704419</v>
          </cell>
          <cell r="ME211">
            <v>3940952.1897414699</v>
          </cell>
          <cell r="MF211">
            <v>3971113.9240008602</v>
          </cell>
          <cell r="MG211">
            <v>3996539.20604885</v>
          </cell>
          <cell r="MH211">
            <v>4023706.4767241599</v>
          </cell>
          <cell r="MI211">
            <v>4053750.1947844401</v>
          </cell>
          <cell r="MJ211">
            <v>4084698.1843093699</v>
          </cell>
          <cell r="MK211">
            <v>4110781.08845165</v>
          </cell>
          <cell r="ML211">
            <v>4138653.8828115999</v>
          </cell>
          <cell r="MM211">
            <v>4169482.31363081</v>
          </cell>
          <cell r="MN211">
            <v>4201238.8499723598</v>
          </cell>
          <cell r="MO211">
            <v>4227998.1287211599</v>
          </cell>
          <cell r="MP211">
            <v>4256596.4525180003</v>
          </cell>
          <cell r="MQ211">
            <v>4288231.6346676396</v>
          </cell>
          <cell r="MR211">
            <v>4320819.5441012001</v>
          </cell>
          <cell r="MS211">
            <v>4348274.3970945003</v>
          </cell>
          <cell r="MT211">
            <v>4377618.7397692101</v>
          </cell>
          <cell r="MU211">
            <v>4410083.2519748099</v>
          </cell>
          <cell r="MV211">
            <v>4443525.9243727997</v>
          </cell>
          <cell r="MW211">
            <v>4471696.0222708397</v>
          </cell>
          <cell r="MX211">
            <v>4501807.3806846403</v>
          </cell>
          <cell r="MY211">
            <v>4535124.3659359096</v>
          </cell>
          <cell r="MZ211">
            <v>4569445.7792560896</v>
          </cell>
          <cell r="NA211">
            <v>4598351.2839691499</v>
          </cell>
          <cell r="NB211">
            <v>4629251.1827473696</v>
          </cell>
          <cell r="NC211">
            <v>4663444.3692089701</v>
          </cell>
          <cell r="ND211">
            <v>4698669.1110245204</v>
          </cell>
          <cell r="NE211">
            <v>4728330.69350933</v>
          </cell>
          <cell r="NF211">
            <v>4760041.2031964604</v>
          </cell>
          <cell r="NG211">
            <v>4795134.9231513701</v>
          </cell>
          <cell r="NH211">
            <v>4831288.2103174999</v>
          </cell>
          <cell r="NI211">
            <v>4861727.0668678498</v>
          </cell>
          <cell r="NJ211">
            <v>4894270.8207724504</v>
          </cell>
          <cell r="NK211">
            <v>4930290.02846279</v>
          </cell>
          <cell r="NL211">
            <v>4967397.7257433496</v>
          </cell>
          <cell r="NM211">
            <v>4998635.59347047</v>
          </cell>
          <cell r="NN211">
            <v>5032035.8038581302</v>
          </cell>
          <cell r="NO211">
            <v>5069006.0928504402</v>
          </cell>
          <cell r="NP211">
            <v>5107094.7311283201</v>
          </cell>
          <cell r="NQ211">
            <v>5139153.9031465501</v>
          </cell>
          <cell r="NR211">
            <v>5173434.3772490099</v>
          </cell>
          <cell r="NS211">
            <v>5211381.9977312898</v>
          </cell>
          <cell r="NT211">
            <v>5250478.7921900796</v>
          </cell>
          <cell r="NU211">
            <v>5283382.1327934703</v>
          </cell>
          <cell r="NV211">
            <v>5318567.2888583103</v>
          </cell>
          <cell r="NW211">
            <v>5357519.1650320496</v>
          </cell>
          <cell r="NX211">
            <v>5397652.0334788002</v>
          </cell>
          <cell r="NY211">
            <v>5431422.9934520898</v>
          </cell>
          <cell r="NZ211">
            <v>5467537.8769891402</v>
          </cell>
          <cell r="OA211">
            <v>5507521.6247323696</v>
          </cell>
          <cell r="OB211">
            <v>5548719.20629011</v>
          </cell>
          <cell r="OC211">
            <v>5583381.8385786796</v>
          </cell>
          <cell r="OD211">
            <v>5620452.1390449004</v>
          </cell>
          <cell r="OE211">
            <v>5661496.0840963097</v>
          </cell>
          <cell r="OF211">
            <v>5703787.7585185096</v>
          </cell>
          <cell r="OG211">
            <v>5739366.7344845301</v>
          </cell>
          <cell r="OH211">
            <v>5777418.8026489699</v>
          </cell>
          <cell r="OI211">
            <v>5819551.9995752303</v>
          </cell>
          <cell r="OJ211">
            <v>5862967.9074341096</v>
          </cell>
          <cell r="OK211">
            <v>5899488.5338418297</v>
          </cell>
          <cell r="OL211">
            <v>5938549.39981509</v>
          </cell>
          <cell r="OM211">
            <v>5981801.6515089301</v>
          </cell>
          <cell r="ON211">
            <v>6026372.7147601498</v>
          </cell>
          <cell r="OO211">
            <v>6063860.9509070497</v>
          </cell>
          <cell r="OP211">
            <v>6103958.3422805704</v>
          </cell>
          <cell r="OQ211">
            <v>6148360.2196586505</v>
          </cell>
          <cell r="OR211">
            <v>6194118.1627333304</v>
          </cell>
          <cell r="OS211">
            <v>6232600.6383619299</v>
          </cell>
          <cell r="OT211">
            <v>6273762.9995193798</v>
          </cell>
          <cell r="OU211">
            <v>6319345.8627699604</v>
          </cell>
          <cell r="OV211">
            <v>6366323.2356621902</v>
          </cell>
          <cell r="OW211">
            <v>6405827.2708148798</v>
          </cell>
          <cell r="OX211">
            <v>6448083.7843021397</v>
          </cell>
          <cell r="OY211">
            <v>6494879.8061810499</v>
          </cell>
          <cell r="OZ211">
            <v>6543110.0095726801</v>
          </cell>
          <cell r="PA211">
            <v>6583663.6358560901</v>
          </cell>
          <cell r="PB211">
            <v>6627044.24441214</v>
          </cell>
          <cell r="PC211">
            <v>6675086.4330387199</v>
          </cell>
          <cell r="PD211">
            <v>6724603.7418172602</v>
          </cell>
          <cell r="PE211">
            <v>6766235.72095914</v>
          </cell>
          <cell r="PF211">
            <v>6810771.1456595398</v>
          </cell>
          <cell r="PG211">
            <v>6860093.3625606596</v>
          </cell>
          <cell r="PH211">
            <v>6910932.9452465503</v>
          </cell>
          <cell r="PI211">
            <v>6953672.7850883203</v>
          </cell>
          <cell r="PJ211">
            <v>6999394.5427851304</v>
          </cell>
          <cell r="PK211">
            <v>7050031.5223599998</v>
          </cell>
          <cell r="PL211">
            <v>7102229.4639434302</v>
          </cell>
          <cell r="PM211">
            <v>7146107.4385816799</v>
          </cell>
          <cell r="PN211">
            <v>7193047.8641491998</v>
          </cell>
          <cell r="PO211">
            <v>7245035.2381255999</v>
          </cell>
          <cell r="PP211">
            <v>7298628.56734169</v>
          </cell>
          <cell r="PQ211">
            <v>7343675.7413125699</v>
          </cell>
          <cell r="PR211">
            <v>7391868.0147973597</v>
          </cell>
          <cell r="PS211">
            <v>7445242.3430213695</v>
          </cell>
          <cell r="PT211">
            <v>7500269.06614618</v>
          </cell>
          <cell r="PU211">
            <v>7546517.3211554298</v>
          </cell>
          <cell r="PV211">
            <v>7595995.4902757397</v>
          </cell>
          <cell r="PW211">
            <v>7650794.2756958697</v>
          </cell>
          <cell r="PX211">
            <v>7707293.3832947696</v>
          </cell>
          <cell r="PY211">
            <v>7754775.4163568197</v>
          </cell>
          <cell r="PZ211">
            <v>7805574.3955357298</v>
          </cell>
          <cell r="QA211">
            <v>7861836.0912466301</v>
          </cell>
          <cell r="QB211">
            <v>7919847.5829766598</v>
          </cell>
          <cell r="QC211">
            <v>7968596.9430256896</v>
          </cell>
          <cell r="QD211">
            <v>8020752.56484304</v>
          </cell>
          <cell r="QE211">
            <v>8078516.6364841796</v>
          </cell>
          <cell r="QF211">
            <v>8138081.5932126697</v>
          </cell>
          <cell r="QG211">
            <v>8188132.7441696599</v>
          </cell>
          <cell r="QH211">
            <v>8241681.8211940201</v>
          </cell>
          <cell r="QI211">
            <v>8300988.80420582</v>
          </cell>
          <cell r="QJ211">
            <v>8362149.4412929798</v>
          </cell>
          <cell r="QK211">
            <v>8413537.7920038998</v>
          </cell>
          <cell r="QL211">
            <v>8468518.1157229207</v>
          </cell>
          <cell r="QM211">
            <v>8529409.5672782697</v>
          </cell>
          <cell r="QN211">
            <v>8592209.1418917198</v>
          </cell>
          <cell r="QO211">
            <v>8644970.9166180808</v>
          </cell>
          <cell r="QP211">
            <v>8701421.0931538604</v>
          </cell>
          <cell r="QQ211">
            <v>8763939.4139464404</v>
          </cell>
          <cell r="QR211">
            <v>8828422.09760594</v>
          </cell>
          <cell r="QS211">
            <v>8882594.2889380492</v>
          </cell>
          <cell r="QT211">
            <v>8940553.7845389899</v>
          </cell>
          <cell r="QU211">
            <v>9004742.3581826091</v>
          </cell>
          <cell r="QV211">
            <v>9070953.4411517698</v>
          </cell>
          <cell r="QW211">
            <v>9126574.01800045</v>
          </cell>
          <cell r="QX211">
            <v>9186083.3697495703</v>
          </cell>
          <cell r="QY211">
            <v>9251986.7597482391</v>
          </cell>
          <cell r="QZ211">
            <v>9319972.8138497397</v>
          </cell>
          <cell r="RA211">
            <v>9377080.8672160599</v>
          </cell>
          <cell r="RB211">
            <v>9438181.8739847504</v>
          </cell>
          <cell r="RC211">
            <v>9505846.1083597802</v>
          </cell>
          <cell r="RD211">
            <v>9575655.3437007796</v>
          </cell>
          <cell r="RE211">
            <v>9634291.3067933097</v>
          </cell>
          <cell r="RF211">
            <v>9697026.9509250093</v>
          </cell>
          <cell r="RG211">
            <v>9766498.9271194395</v>
          </cell>
          <cell r="RH211">
            <v>9838180.0415088702</v>
          </cell>
          <cell r="RI211">
            <v>9898384.5482224505</v>
          </cell>
          <cell r="RJ211">
            <v>9962798.3047583196</v>
          </cell>
          <cell r="RK211">
            <v>10034126.144692</v>
          </cell>
          <cell r="RL211">
            <v>10107730.1494147</v>
          </cell>
          <cell r="RM211">
            <v>10169546.6273745</v>
          </cell>
          <cell r="RN211">
            <v>10235685.3374444</v>
          </cell>
          <cell r="RO211">
            <v>10308920.819042001</v>
          </cell>
          <cell r="RP211">
            <v>10384502.4245425</v>
          </cell>
          <cell r="RQ211">
            <v>10447977.3640188</v>
          </cell>
          <cell r="RR211">
            <v>10515890.916552201</v>
          </cell>
          <cell r="RS211">
            <v>10591088.8869112</v>
          </cell>
          <cell r="RT211">
            <v>10668705.7823324</v>
          </cell>
          <cell r="RU211">
            <v>10733887.7003683</v>
          </cell>
          <cell r="RV211">
            <v>10803626.8776928</v>
          </cell>
          <cell r="RW211">
            <v>10880841.4005458</v>
          </cell>
          <cell r="RX211">
            <v>10960548.567630701</v>
          </cell>
          <cell r="RY211">
            <v>11027481.7817718</v>
          </cell>
          <cell r="RZ211">
            <v>11099092.293118</v>
          </cell>
          <cell r="SA211">
            <v>11178372.6667549</v>
          </cell>
          <cell r="SB211">
            <v>11260223.2856024</v>
          </cell>
          <cell r="SC211">
            <v>11328953.822855899</v>
          </cell>
          <cell r="SD211">
            <v>11402486.908335</v>
          </cell>
          <cell r="SE211">
            <v>11483891.0934618</v>
          </cell>
          <cell r="SF211">
            <v>11567947.320860701</v>
          </cell>
          <cell r="SG211">
            <v>11638527.8219932</v>
          </cell>
          <cell r="SH211">
            <v>11714039.050685801</v>
          </cell>
          <cell r="SI211">
            <v>11797626.5998991</v>
          </cell>
          <cell r="SJ211">
            <v>11883948.2982943</v>
          </cell>
          <cell r="SK211">
            <v>11956426.4715076</v>
          </cell>
          <cell r="SL211">
            <v>12033962.6049568</v>
          </cell>
          <cell r="SM211">
            <v>12119783.3209974</v>
          </cell>
          <cell r="SN211">
            <v>12208421.188121</v>
          </cell>
          <cell r="SO211">
            <v>12282825.616812199</v>
          </cell>
          <cell r="SP211">
            <v>12362394.1549813</v>
          </cell>
          <cell r="SQ211">
            <v>12450414.834825801</v>
          </cell>
          <cell r="SR211">
            <v>12541283.8056021</v>
          </cell>
          <cell r="SS211">
            <v>12617533.263970099</v>
          </cell>
          <cell r="ST211">
            <v>12699091.010219499</v>
          </cell>
          <cell r="SU211">
            <v>12789349.557345301</v>
          </cell>
          <cell r="SV211">
            <v>12882595.086286999</v>
          </cell>
          <cell r="SW211">
            <v>12960849.8933907</v>
          </cell>
          <cell r="SX211">
            <v>13044555.556562399</v>
          </cell>
          <cell r="SY211">
            <v>13137176.7606482</v>
          </cell>
          <cell r="SZ211">
            <v>13232877.4170452</v>
          </cell>
          <cell r="TA211">
            <v>13313176.7846478</v>
          </cell>
          <cell r="TB211">
            <v>13399057.6140284</v>
          </cell>
          <cell r="TC211">
            <v>13494059.8180268</v>
          </cell>
          <cell r="TD211">
            <v>13592186.3816073</v>
          </cell>
          <cell r="TE211">
            <v>13674413.111367101</v>
          </cell>
          <cell r="TF211">
            <v>13762185.4909543</v>
          </cell>
        </row>
        <row r="212">
          <cell r="A212" t="str">
            <v>LY</v>
          </cell>
          <cell r="B212" t="str">
            <v>NA</v>
          </cell>
          <cell r="C212" t="str">
            <v>Scalar TS</v>
          </cell>
          <cell r="D212" t="str">
            <v>Numeric</v>
          </cell>
          <cell r="E212">
            <v>90510.400875657593</v>
          </cell>
          <cell r="F212">
            <v>90510.400875657593</v>
          </cell>
          <cell r="G212">
            <v>90510.400875657593</v>
          </cell>
          <cell r="H212">
            <v>90510.400875657593</v>
          </cell>
          <cell r="I212">
            <v>90510.400875657593</v>
          </cell>
          <cell r="J212">
            <v>90510.400875657593</v>
          </cell>
          <cell r="K212">
            <v>90510.400875657593</v>
          </cell>
          <cell r="L212">
            <v>90510.400875657593</v>
          </cell>
          <cell r="M212">
            <v>90510.400875657593</v>
          </cell>
          <cell r="N212">
            <v>90510.400875657593</v>
          </cell>
          <cell r="O212">
            <v>90510.400875657593</v>
          </cell>
          <cell r="P212">
            <v>90510.400875657593</v>
          </cell>
          <cell r="Q212">
            <v>90510.400875657593</v>
          </cell>
          <cell r="R212">
            <v>90510.400875657593</v>
          </cell>
          <cell r="S212">
            <v>90510.400875657593</v>
          </cell>
          <cell r="T212">
            <v>90510.400875657593</v>
          </cell>
          <cell r="U212">
            <v>90510.400875657593</v>
          </cell>
          <cell r="V212">
            <v>90510.400875657593</v>
          </cell>
          <cell r="W212">
            <v>90510.400875657593</v>
          </cell>
          <cell r="X212">
            <v>90510.400875657593</v>
          </cell>
          <cell r="Y212">
            <v>90510.400875657593</v>
          </cell>
          <cell r="Z212">
            <v>90510.400875657593</v>
          </cell>
          <cell r="AA212">
            <v>90510.400875657593</v>
          </cell>
          <cell r="AB212">
            <v>90510.400875657593</v>
          </cell>
          <cell r="AC212">
            <v>90510.400875657593</v>
          </cell>
          <cell r="AD212">
            <v>90510.400875657593</v>
          </cell>
          <cell r="AE212">
            <v>90510.400875657593</v>
          </cell>
          <cell r="AF212">
            <v>90510.400875657593</v>
          </cell>
          <cell r="AG212">
            <v>90510.400875657593</v>
          </cell>
          <cell r="AH212">
            <v>90510.400875657593</v>
          </cell>
          <cell r="AI212">
            <v>90510.400875657593</v>
          </cell>
          <cell r="AJ212">
            <v>90510.400875657593</v>
          </cell>
          <cell r="AK212">
            <v>90510.400875657593</v>
          </cell>
          <cell r="AL212">
            <v>90510.400875657593</v>
          </cell>
          <cell r="AM212">
            <v>90510.400875657593</v>
          </cell>
          <cell r="AN212">
            <v>90510.400875657593</v>
          </cell>
          <cell r="AO212">
            <v>90510.400875657593</v>
          </cell>
          <cell r="AP212">
            <v>90510.400875657593</v>
          </cell>
          <cell r="AQ212">
            <v>90510.400875657593</v>
          </cell>
          <cell r="AR212">
            <v>90510.400875657593</v>
          </cell>
          <cell r="AS212">
            <v>90510.400875657593</v>
          </cell>
          <cell r="AT212">
            <v>90510.400875657593</v>
          </cell>
          <cell r="AU212">
            <v>90510.400875657593</v>
          </cell>
          <cell r="AV212">
            <v>90510.400875657593</v>
          </cell>
          <cell r="AW212">
            <v>90510.400875657593</v>
          </cell>
          <cell r="AX212">
            <v>90510.400875657593</v>
          </cell>
          <cell r="AY212">
            <v>90510.400875657593</v>
          </cell>
          <cell r="AZ212">
            <v>90510.400875657593</v>
          </cell>
          <cell r="BA212">
            <v>90510.400875657593</v>
          </cell>
          <cell r="BB212">
            <v>90510.400875657593</v>
          </cell>
          <cell r="BC212">
            <v>90510.400875657593</v>
          </cell>
          <cell r="BD212">
            <v>90510.400875657593</v>
          </cell>
          <cell r="BE212">
            <v>90510.400875657593</v>
          </cell>
          <cell r="BF212">
            <v>90510.400875657593</v>
          </cell>
          <cell r="BG212">
            <v>90510.400875657593</v>
          </cell>
          <cell r="BH212">
            <v>90510.400875657593</v>
          </cell>
          <cell r="BI212">
            <v>90510.400875657593</v>
          </cell>
          <cell r="BJ212">
            <v>90510.400875657593</v>
          </cell>
          <cell r="BK212">
            <v>90510.400875657593</v>
          </cell>
          <cell r="BL212">
            <v>90510.400875657593</v>
          </cell>
          <cell r="BM212">
            <v>90510.400875657593</v>
          </cell>
          <cell r="BN212">
            <v>90510.400875657593</v>
          </cell>
          <cell r="BO212">
            <v>90510.400875657593</v>
          </cell>
          <cell r="BP212">
            <v>90510.400875657593</v>
          </cell>
          <cell r="BQ212">
            <v>90510.400875657593</v>
          </cell>
          <cell r="BR212">
            <v>90510.400875657593</v>
          </cell>
          <cell r="BS212">
            <v>90510.400875657593</v>
          </cell>
          <cell r="BT212">
            <v>90510.400875657593</v>
          </cell>
          <cell r="BU212">
            <v>90510.400875657593</v>
          </cell>
          <cell r="BV212">
            <v>90510.400875657593</v>
          </cell>
          <cell r="BW212">
            <v>90510.400875657593</v>
          </cell>
          <cell r="BX212">
            <v>90510.400875657593</v>
          </cell>
          <cell r="BY212">
            <v>90510.400875657593</v>
          </cell>
          <cell r="BZ212">
            <v>90510.400875657593</v>
          </cell>
          <cell r="CA212">
            <v>90510.400875657593</v>
          </cell>
          <cell r="CB212">
            <v>90510.400875657593</v>
          </cell>
          <cell r="CC212">
            <v>90510.400875657593</v>
          </cell>
          <cell r="CD212">
            <v>90510.400875657593</v>
          </cell>
          <cell r="CE212">
            <v>90510.400875657593</v>
          </cell>
          <cell r="CF212">
            <v>90510.400875657593</v>
          </cell>
          <cell r="CG212">
            <v>90510.400875657593</v>
          </cell>
          <cell r="CH212">
            <v>90510.400875657593</v>
          </cell>
          <cell r="CI212">
            <v>90510.400875657593</v>
          </cell>
          <cell r="CJ212">
            <v>90510.400875657593</v>
          </cell>
          <cell r="CK212">
            <v>90510.400875657593</v>
          </cell>
          <cell r="CL212">
            <v>90510.400875657593</v>
          </cell>
          <cell r="CM212">
            <v>90510.400875657593</v>
          </cell>
          <cell r="CN212">
            <v>90510.400875657593</v>
          </cell>
          <cell r="CO212">
            <v>90510.400875657593</v>
          </cell>
          <cell r="CP212">
            <v>90510.400875657593</v>
          </cell>
          <cell r="CQ212">
            <v>90510.400875657593</v>
          </cell>
          <cell r="CR212">
            <v>90510.400875657593</v>
          </cell>
          <cell r="CS212">
            <v>90510.400875657593</v>
          </cell>
          <cell r="CT212">
            <v>90510.400875657593</v>
          </cell>
          <cell r="CU212">
            <v>90510.400875657593</v>
          </cell>
          <cell r="CV212">
            <v>90510.400875657593</v>
          </cell>
          <cell r="CW212">
            <v>90510.400875657593</v>
          </cell>
          <cell r="CX212">
            <v>90510.400875657593</v>
          </cell>
          <cell r="CY212">
            <v>90510.400875657593</v>
          </cell>
          <cell r="CZ212">
            <v>90510.400875657593</v>
          </cell>
          <cell r="DA212">
            <v>90510.400875657593</v>
          </cell>
          <cell r="DB212">
            <v>90510.400875657593</v>
          </cell>
          <cell r="DC212">
            <v>90510.400875657593</v>
          </cell>
          <cell r="DD212">
            <v>90510.400875657593</v>
          </cell>
          <cell r="DE212">
            <v>90510.400875657593</v>
          </cell>
          <cell r="DF212">
            <v>90510.400875657593</v>
          </cell>
          <cell r="DG212">
            <v>90510.400875657593</v>
          </cell>
          <cell r="DH212">
            <v>90510.400875657593</v>
          </cell>
          <cell r="DI212">
            <v>90510.400875657593</v>
          </cell>
          <cell r="DJ212">
            <v>90510.400875657593</v>
          </cell>
          <cell r="DK212">
            <v>90510.400875657593</v>
          </cell>
          <cell r="DL212">
            <v>90510.400875657593</v>
          </cell>
          <cell r="DM212">
            <v>90510.400875657593</v>
          </cell>
          <cell r="DN212">
            <v>97557.346511398006</v>
          </cell>
          <cell r="DO212">
            <v>98999.383029570396</v>
          </cell>
          <cell r="DP212">
            <v>96098.304294733505</v>
          </cell>
          <cell r="DQ212">
            <v>96342.414578288197</v>
          </cell>
          <cell r="DR212">
            <v>102482.734237086</v>
          </cell>
          <cell r="DS212">
            <v>102367.92472427301</v>
          </cell>
          <cell r="DT212">
            <v>100767.618732509</v>
          </cell>
          <cell r="DU212">
            <v>100406.59020013599</v>
          </cell>
          <cell r="DV212">
            <v>109739.81459865801</v>
          </cell>
          <cell r="DW212">
            <v>111896.893260725</v>
          </cell>
          <cell r="DX212">
            <v>108664.304275684</v>
          </cell>
          <cell r="DY212">
            <v>106831.03564817199</v>
          </cell>
          <cell r="DZ212">
            <v>113774.665399604</v>
          </cell>
          <cell r="EA212">
            <v>114730.72152999901</v>
          </cell>
          <cell r="EB212">
            <v>109924.30734035</v>
          </cell>
          <cell r="EC212">
            <v>107680.886236775</v>
          </cell>
          <cell r="ED212">
            <v>114825.008379848</v>
          </cell>
          <cell r="EE212">
            <v>116105.470337241</v>
          </cell>
          <cell r="EF212">
            <v>112322.52176905199</v>
          </cell>
          <cell r="EG212">
            <v>113480.457318967</v>
          </cell>
          <cell r="EH212">
            <v>121690.24326227</v>
          </cell>
          <cell r="EI212">
            <v>124341.740989988</v>
          </cell>
          <cell r="EJ212">
            <v>117408.526091479</v>
          </cell>
          <cell r="EK212">
            <v>116926.25461437101</v>
          </cell>
          <cell r="EL212">
            <v>126202.065808574</v>
          </cell>
          <cell r="EM212">
            <v>129068.41540661</v>
          </cell>
          <cell r="EN212">
            <v>125574.801343956</v>
          </cell>
          <cell r="EO212">
            <v>127194.10586724299</v>
          </cell>
          <cell r="EP212">
            <v>139149.20785060199</v>
          </cell>
          <cell r="EQ212">
            <v>142352.95975597299</v>
          </cell>
          <cell r="ER212">
            <v>134388.16440153</v>
          </cell>
          <cell r="ES212">
            <v>137069.949296493</v>
          </cell>
          <cell r="ET212">
            <v>144994.75725359199</v>
          </cell>
          <cell r="EU212">
            <v>150614.15969224999</v>
          </cell>
          <cell r="EV212">
            <v>145095.220012665</v>
          </cell>
          <cell r="EW212">
            <v>151995.30353596099</v>
          </cell>
          <cell r="EX212">
            <v>164455.033632551</v>
          </cell>
          <cell r="EY212">
            <v>168361.808490094</v>
          </cell>
          <cell r="EZ212">
            <v>161886.250785754</v>
          </cell>
          <cell r="FA212">
            <v>155783.401682481</v>
          </cell>
          <cell r="FB212">
            <v>158716.593827373</v>
          </cell>
          <cell r="FC212">
            <v>159359.369513802</v>
          </cell>
          <cell r="FD212">
            <v>139238.69723620301</v>
          </cell>
          <cell r="FE212">
            <v>135322.31035428101</v>
          </cell>
          <cell r="FF212">
            <v>141870.96832931001</v>
          </cell>
          <cell r="FG212">
            <v>140284.72272103399</v>
          </cell>
          <cell r="FH212">
            <v>133078.696686132</v>
          </cell>
          <cell r="FI212">
            <v>127588.31768699799</v>
          </cell>
          <cell r="FJ212">
            <v>134407.722908114</v>
          </cell>
          <cell r="FK212">
            <v>136701.701289538</v>
          </cell>
          <cell r="FL212">
            <v>132103.12332753799</v>
          </cell>
          <cell r="FM212">
            <v>129937.95116863</v>
          </cell>
          <cell r="FN212">
            <v>140681.58553402699</v>
          </cell>
          <cell r="FO212">
            <v>141646.426891251</v>
          </cell>
          <cell r="FP212">
            <v>136311.52044472299</v>
          </cell>
          <cell r="FQ212">
            <v>132846.04724003599</v>
          </cell>
          <cell r="FR212">
            <v>139699.82096474699</v>
          </cell>
          <cell r="FS212">
            <v>141001.36698880201</v>
          </cell>
          <cell r="FT212">
            <v>133355.35908836999</v>
          </cell>
          <cell r="FU212">
            <v>130933.80936451499</v>
          </cell>
          <cell r="FV212">
            <v>141227.95034010999</v>
          </cell>
          <cell r="FW212">
            <v>145976.14928389099</v>
          </cell>
          <cell r="FX212">
            <v>138158.684902551</v>
          </cell>
          <cell r="FY212">
            <v>138058.948706444</v>
          </cell>
          <cell r="FZ212">
            <v>149064.29541754699</v>
          </cell>
          <cell r="GA212">
            <v>151692.624598803</v>
          </cell>
          <cell r="GB212">
            <v>146300.29859398701</v>
          </cell>
          <cell r="GC212">
            <v>150368.70388584599</v>
          </cell>
          <cell r="GD212">
            <v>159303.33191426299</v>
          </cell>
          <cell r="GE212">
            <v>162897.113202451</v>
          </cell>
          <cell r="GF212">
            <v>157185.22328415301</v>
          </cell>
          <cell r="GG212">
            <v>158819.76647089</v>
          </cell>
          <cell r="GH212">
            <v>171543.280762526</v>
          </cell>
          <cell r="GI212">
            <v>175817.313554792</v>
          </cell>
          <cell r="GJ212">
            <v>173195.589362167</v>
          </cell>
          <cell r="GK212">
            <v>172826.193679316</v>
          </cell>
          <cell r="GL212">
            <v>193038.63088046701</v>
          </cell>
          <cell r="GM212">
            <v>191021.69390050101</v>
          </cell>
          <cell r="GN212">
            <v>186150.410675589</v>
          </cell>
          <cell r="GO212">
            <v>188266.49414033201</v>
          </cell>
          <cell r="GP212">
            <v>200587.80626398101</v>
          </cell>
          <cell r="GQ212">
            <v>202117.930650739</v>
          </cell>
          <cell r="GR212">
            <v>189677.562659413</v>
          </cell>
          <cell r="GS212">
            <v>189568.20680724899</v>
          </cell>
          <cell r="GT212">
            <v>200863.29907937601</v>
          </cell>
          <cell r="GU212">
            <v>201271.20463197501</v>
          </cell>
          <cell r="GV212">
            <v>200918.477899005</v>
          </cell>
          <cell r="GW212">
            <v>192598.547398745</v>
          </cell>
          <cell r="GX212">
            <v>208103.44351454501</v>
          </cell>
          <cell r="GY212">
            <v>206165.75034373699</v>
          </cell>
          <cell r="GZ212">
            <v>190670.886244792</v>
          </cell>
          <cell r="HA212">
            <v>185707.42534217701</v>
          </cell>
          <cell r="HB212">
            <v>200770.941035183</v>
          </cell>
          <cell r="HC212">
            <v>200266.08257149701</v>
          </cell>
          <cell r="HD212">
            <v>189811.35987689401</v>
          </cell>
          <cell r="HE212">
            <v>193523.01055387099</v>
          </cell>
          <cell r="HF212">
            <v>206497.55464812199</v>
          </cell>
          <cell r="HG212">
            <v>208398.97191556101</v>
          </cell>
          <cell r="HH212">
            <v>200549.928992459</v>
          </cell>
          <cell r="HI212">
            <v>202914.37766170199</v>
          </cell>
          <cell r="HJ212">
            <v>217753.85084909899</v>
          </cell>
          <cell r="HK212">
            <v>219378.11913691001</v>
          </cell>
          <cell r="HL212">
            <v>211101.768814176</v>
          </cell>
          <cell r="HM212">
            <v>212670.81704547699</v>
          </cell>
          <cell r="HN212">
            <v>229704.34978988601</v>
          </cell>
          <cell r="HO212">
            <v>234620.14863767399</v>
          </cell>
          <cell r="HP212">
            <v>224252.31830008599</v>
          </cell>
          <cell r="HQ212">
            <v>222753.39250062301</v>
          </cell>
          <cell r="HR212">
            <v>237236.718496802</v>
          </cell>
          <cell r="HS212">
            <v>240242.60941772399</v>
          </cell>
          <cell r="HT212">
            <v>227621.70148926901</v>
          </cell>
          <cell r="HU212">
            <v>224546.987762253</v>
          </cell>
          <cell r="HV212">
            <v>237342.851039306</v>
          </cell>
          <cell r="HW212">
            <v>239728.17060439201</v>
          </cell>
          <cell r="HX212">
            <v>226545.813823498</v>
          </cell>
          <cell r="HY212">
            <v>223231.729553532</v>
          </cell>
          <cell r="HZ212">
            <v>236282.25922640201</v>
          </cell>
          <cell r="IA212">
            <v>239378.40738299899</v>
          </cell>
          <cell r="IB212">
            <v>225741.13111437199</v>
          </cell>
          <cell r="IC212">
            <v>222520.14631161501</v>
          </cell>
          <cell r="ID212">
            <v>236173.11727395401</v>
          </cell>
          <cell r="IE212">
            <v>239999.84598390199</v>
          </cell>
          <cell r="IF212">
            <v>227173.174213227</v>
          </cell>
          <cell r="IG212">
            <v>224669.65321625199</v>
          </cell>
          <cell r="IH212">
            <v>238899.76303567999</v>
          </cell>
          <cell r="II212">
            <v>243380.81841966999</v>
          </cell>
          <cell r="IJ212">
            <v>230954.16551140801</v>
          </cell>
          <cell r="IK212">
            <v>229141.52670683601</v>
          </cell>
          <cell r="IL212">
            <v>244609.10220763501</v>
          </cell>
          <cell r="IM212">
            <v>249624.347367952</v>
          </cell>
          <cell r="IN212">
            <v>237258.889108912</v>
          </cell>
          <cell r="IO212">
            <v>235703.263790514</v>
          </cell>
          <cell r="IP212">
            <v>251733.62565815001</v>
          </cell>
          <cell r="IQ212">
            <v>256967.733029583</v>
          </cell>
          <cell r="IR212">
            <v>244344.47054885799</v>
          </cell>
          <cell r="IS212">
            <v>242866.627842224</v>
          </cell>
          <cell r="IT212">
            <v>259496.83054250301</v>
          </cell>
          <cell r="IU212">
            <v>264965.69731823303</v>
          </cell>
          <cell r="IV212">
            <v>252018.94296451501</v>
          </cell>
          <cell r="IW212">
            <v>250562.125419146</v>
          </cell>
          <cell r="IX212">
            <v>267772.45267462102</v>
          </cell>
          <cell r="IY212">
            <v>273409.54449638701</v>
          </cell>
          <cell r="IZ212">
            <v>260038.89559659001</v>
          </cell>
          <cell r="JA212">
            <v>258524.945265886</v>
          </cell>
          <cell r="JB212">
            <v>276274.53581040702</v>
          </cell>
          <cell r="JC212">
            <v>282050.95339431497</v>
          </cell>
          <cell r="JD212">
            <v>268248.314688946</v>
          </cell>
          <cell r="JE212">
            <v>266669.43786680797</v>
          </cell>
          <cell r="JF212">
            <v>284959.443002404</v>
          </cell>
          <cell r="JG212">
            <v>290856.47108075698</v>
          </cell>
          <cell r="JH212">
            <v>276576.24123924202</v>
          </cell>
          <cell r="JI212">
            <v>274874.73938674899</v>
          </cell>
          <cell r="JJ212">
            <v>293644.671678229</v>
          </cell>
          <cell r="JK212">
            <v>299602.76971068903</v>
          </cell>
          <cell r="JL212">
            <v>284789.53146375902</v>
          </cell>
          <cell r="JM212">
            <v>282920.70770914003</v>
          </cell>
          <cell r="JN212">
            <v>302126.77944293298</v>
          </cell>
          <cell r="JO212">
            <v>308137.98048788297</v>
          </cell>
          <cell r="JP212">
            <v>292809.19042334898</v>
          </cell>
          <cell r="JQ212">
            <v>290798.06701444602</v>
          </cell>
          <cell r="JR212">
            <v>310463.01650293602</v>
          </cell>
          <cell r="JS212">
            <v>316575.78511919401</v>
          </cell>
          <cell r="JT212">
            <v>300779.64511576598</v>
          </cell>
          <cell r="JU212">
            <v>298670.85553183698</v>
          </cell>
          <cell r="JV212">
            <v>318836.49056712701</v>
          </cell>
          <cell r="JW212">
            <v>325096.19528041797</v>
          </cell>
          <cell r="JX212">
            <v>308861.99740965298</v>
          </cell>
          <cell r="JY212">
            <v>306684.53486739798</v>
          </cell>
          <cell r="JZ212">
            <v>327383.83952917199</v>
          </cell>
          <cell r="KA212">
            <v>333814.88524602097</v>
          </cell>
          <cell r="KB212">
            <v>317147.40541423199</v>
          </cell>
          <cell r="KC212">
            <v>314912.96216506301</v>
          </cell>
          <cell r="KD212">
            <v>336169.08758229902</v>
          </cell>
          <cell r="KE212">
            <v>342782.48890797701</v>
          </cell>
          <cell r="KF212">
            <v>325674.020922444</v>
          </cell>
          <cell r="KG212">
            <v>323384.961514775</v>
          </cell>
          <cell r="KH212">
            <v>345215.59478696401</v>
          </cell>
          <cell r="KI212">
            <v>352016.02699353802</v>
          </cell>
          <cell r="KJ212">
            <v>334453.58381227299</v>
          </cell>
          <cell r="KK212">
            <v>332108.08504664799</v>
          </cell>
          <cell r="KL212">
            <v>354528.75799857598</v>
          </cell>
          <cell r="KM212">
            <v>361519.42994721897</v>
          </cell>
          <cell r="KN212">
            <v>343488.95241461898</v>
          </cell>
          <cell r="KO212">
            <v>341084.31139923999</v>
          </cell>
          <cell r="KP212">
            <v>364110.60299541597</v>
          </cell>
          <cell r="KQ212">
            <v>371295.53856646997</v>
          </cell>
          <cell r="KR212">
            <v>352783.40538414498</v>
          </cell>
          <cell r="KS212">
            <v>350317.36566772399</v>
          </cell>
          <cell r="KT212">
            <v>373965.77444382297</v>
          </cell>
          <cell r="KU212">
            <v>381350.165945646</v>
          </cell>
          <cell r="KV212">
            <v>362343.139893724</v>
          </cell>
          <cell r="KW212">
            <v>359813.98318278801</v>
          </cell>
          <cell r="KX212">
            <v>384101.96486991702</v>
          </cell>
          <cell r="KY212">
            <v>391691.73377418099</v>
          </cell>
          <cell r="KZ212">
            <v>372176.462411599</v>
          </cell>
          <cell r="LA212">
            <v>369582.68417570501</v>
          </cell>
          <cell r="LB212">
            <v>394528.40342768701</v>
          </cell>
          <cell r="LC212">
            <v>402329.710415521</v>
          </cell>
          <cell r="LD212">
            <v>382292.35117820097</v>
          </cell>
          <cell r="LE212">
            <v>379632.36730817799</v>
          </cell>
          <cell r="LF212">
            <v>405254.46721837303</v>
          </cell>
          <cell r="LG212">
            <v>413273.43894999003</v>
          </cell>
          <cell r="LH212">
            <v>392699.52618879598</v>
          </cell>
          <cell r="LI212">
            <v>389971.53380028199</v>
          </cell>
          <cell r="LJ212">
            <v>416289.01091283699</v>
          </cell>
          <cell r="LK212">
            <v>424531.67159349698</v>
          </cell>
          <cell r="LL212">
            <v>403406.14603982499</v>
          </cell>
          <cell r="LM212">
            <v>400608.11078602599</v>
          </cell>
          <cell r="LN212">
            <v>427640.28577309003</v>
          </cell>
          <cell r="LO212">
            <v>436112.60424617602</v>
          </cell>
          <cell r="LP212">
            <v>414419.90580249002</v>
          </cell>
          <cell r="LQ212">
            <v>411549.61427674198</v>
          </cell>
          <cell r="LR212">
            <v>439316.16227048798</v>
          </cell>
          <cell r="LS212">
            <v>448024.13804741402</v>
          </cell>
          <cell r="LT212">
            <v>425748.29585435998</v>
          </cell>
          <cell r="LU212">
            <v>422803.42300467601</v>
          </cell>
          <cell r="LV212">
            <v>451324.43023763102</v>
          </cell>
          <cell r="LW212">
            <v>460274.17575147998</v>
          </cell>
          <cell r="LX212">
            <v>437398.86747517501</v>
          </cell>
          <cell r="LY212">
            <v>434377.03284153901</v>
          </cell>
          <cell r="LZ212">
            <v>463673.05836477299</v>
          </cell>
          <cell r="MA212">
            <v>472870.86108315497</v>
          </cell>
          <cell r="MB212">
            <v>449379.43788855302</v>
          </cell>
          <cell r="MC212">
            <v>446278.241899179</v>
          </cell>
          <cell r="MD212">
            <v>476370.372925581</v>
          </cell>
          <cell r="ME212">
            <v>485822.73425774497</v>
          </cell>
          <cell r="MF212">
            <v>461698.21747458202</v>
          </cell>
          <cell r="MG212">
            <v>458515.257609263</v>
          </cell>
          <cell r="MH212">
            <v>489425.15336605301</v>
          </cell>
          <cell r="MI212">
            <v>499138.80744264403</v>
          </cell>
          <cell r="MJ212">
            <v>474363.86591278401</v>
          </cell>
          <cell r="MK212">
            <v>471096.73710103001</v>
          </cell>
          <cell r="ML212">
            <v>502846.66098391998</v>
          </cell>
          <cell r="MM212">
            <v>512828.57935636002</v>
          </cell>
          <cell r="MN212">
            <v>487385.496763342</v>
          </cell>
          <cell r="MO212">
            <v>484031.78216239298</v>
          </cell>
          <cell r="MP212">
            <v>516644.62491389801</v>
          </cell>
          <cell r="MQ212">
            <v>526902.01363674202</v>
          </cell>
          <cell r="MR212">
            <v>500772.65319903899</v>
          </cell>
          <cell r="MS212">
            <v>497329.91087856499</v>
          </cell>
          <cell r="MT212">
            <v>530829.20831005496</v>
          </cell>
          <cell r="MU212">
            <v>541369.50259113801</v>
          </cell>
          <cell r="MV212">
            <v>514535.27372099302</v>
          </cell>
          <cell r="MW212">
            <v>511001.02315390302</v>
          </cell>
          <cell r="MX212">
            <v>545410.971504824</v>
          </cell>
          <cell r="MY212">
            <v>556241.83122654504</v>
          </cell>
          <cell r="MZ212">
            <v>528683.660263372</v>
          </cell>
          <cell r="NA212">
            <v>525055.37076622504</v>
          </cell>
          <cell r="NB212">
            <v>560400.84182973695</v>
          </cell>
          <cell r="NC212">
            <v>571530.14943969401</v>
          </cell>
          <cell r="ND212">
            <v>543228.45471153595</v>
          </cell>
          <cell r="NE212">
            <v>539503.53651323298</v>
          </cell>
          <cell r="NF212">
            <v>575810.09366032295</v>
          </cell>
          <cell r="NG212">
            <v>587245.95467929495</v>
          </cell>
          <cell r="NH212">
            <v>558180.6251379</v>
          </cell>
          <cell r="NI212">
            <v>554356.42290233204</v>
          </cell>
          <cell r="NJ212">
            <v>591650.33847404504</v>
          </cell>
          <cell r="NK212">
            <v>603401.08427297301</v>
          </cell>
          <cell r="NL212">
            <v>573551.46063501202</v>
          </cell>
          <cell r="NM212">
            <v>569625.24890397198</v>
          </cell>
          <cell r="NN212">
            <v>607933.52306086302</v>
          </cell>
          <cell r="NO212">
            <v>620007.71537269803</v>
          </cell>
          <cell r="NP212">
            <v>589352.57278011995</v>
          </cell>
          <cell r="NQ212">
            <v>585321.55280490394</v>
          </cell>
          <cell r="NR212">
            <v>624671.933871352</v>
          </cell>
          <cell r="NS212">
            <v>637078.37066577398</v>
          </cell>
          <cell r="NT212">
            <v>605595.90215871099</v>
          </cell>
          <cell r="NU212">
            <v>601457.19971804798</v>
          </cell>
          <cell r="NV212">
            <v>641878.20601760002</v>
          </cell>
          <cell r="NW212">
            <v>654625.92837223399</v>
          </cell>
          <cell r="NX212">
            <v>622293.72851221298</v>
          </cell>
          <cell r="NY212">
            <v>618044.39227180404</v>
          </cell>
          <cell r="NZ212">
            <v>659565.33532901399</v>
          </cell>
          <cell r="OA212">
            <v>672663.63501468603</v>
          </cell>
          <cell r="OB212">
            <v>639458.68323172699</v>
          </cell>
          <cell r="OC212">
            <v>635095.68340912997</v>
          </cell>
          <cell r="OD212">
            <v>677746.69255099003</v>
          </cell>
          <cell r="OE212">
            <v>691205.12029273401</v>
          </cell>
          <cell r="OF212">
            <v>657103.76378093101</v>
          </cell>
          <cell r="OG212">
            <v>652623.99107284402</v>
          </cell>
          <cell r="OH212">
            <v>696436.03955123702</v>
          </cell>
          <cell r="OI212">
            <v>710264.41390033998</v>
          </cell>
          <cell r="OJ212">
            <v>675242.34974339604</v>
          </cell>
          <cell r="OK212">
            <v>670642.614185457</v>
          </cell>
          <cell r="OL212">
            <v>715647.54650222999</v>
          </cell>
          <cell r="OM212">
            <v>729855.96290221997</v>
          </cell>
          <cell r="ON212">
            <v>693888.21909412998</v>
          </cell>
          <cell r="OO212">
            <v>689165.24880738102</v>
          </cell>
          <cell r="OP212">
            <v>735395.80963027698</v>
          </cell>
          <cell r="OQ212">
            <v>749994.65044857794</v>
          </cell>
          <cell r="OR212">
            <v>713055.56681574904</v>
          </cell>
          <cell r="OS212">
            <v>708206.00782867405</v>
          </cell>
          <cell r="OT212">
            <v>755695.87381269701</v>
          </cell>
          <cell r="OU212">
            <v>770695.81977073895</v>
          </cell>
          <cell r="OV212">
            <v>732759.02807860496</v>
          </cell>
          <cell r="OW212">
            <v>727779.44399979396</v>
          </cell>
          <cell r="OX212">
            <v>776563.25707316597</v>
          </cell>
          <cell r="OY212">
            <v>791975.29883822706</v>
          </cell>
          <cell r="OZ212">
            <v>753013.70230124402</v>
          </cell>
          <cell r="PA212">
            <v>747900.57608766702</v>
          </cell>
          <cell r="PB212">
            <v>798013.98291214195</v>
          </cell>
          <cell r="PC212">
            <v>813849.43778851198</v>
          </cell>
          <cell r="PD212">
            <v>773835.19214688602</v>
          </cell>
          <cell r="PE212">
            <v>768584.92957007198</v>
          </cell>
          <cell r="PF212">
            <v>820064.62369241298</v>
          </cell>
          <cell r="PG212">
            <v>836335.14943057694</v>
          </cell>
          <cell r="PH212">
            <v>795239.63687290298</v>
          </cell>
          <cell r="PI212">
            <v>789848.56502631598</v>
          </cell>
          <cell r="PJ212">
            <v>842732.32838880096</v>
          </cell>
          <cell r="PK212">
            <v>859449.93713237997</v>
          </cell>
          <cell r="PL212">
            <v>817243.73945866502</v>
          </cell>
          <cell r="PM212">
            <v>811708.10696492298</v>
          </cell>
          <cell r="PN212">
            <v>866034.85710629099</v>
          </cell>
          <cell r="PO212">
            <v>883211.93395314598</v>
          </cell>
          <cell r="PP212">
            <v>839864.80678044201</v>
          </cell>
          <cell r="PQ212">
            <v>834180.78708144196</v>
          </cell>
          <cell r="PR212">
            <v>889990.62974192202</v>
          </cell>
          <cell r="PS212">
            <v>907639.95029677998</v>
          </cell>
          <cell r="PT212">
            <v>863120.78769470099</v>
          </cell>
          <cell r="PU212">
            <v>857284.47016332799</v>
          </cell>
          <cell r="PV212">
            <v>914618.73838445498</v>
          </cell>
          <cell r="PW212">
            <v>932753.47233104997</v>
          </cell>
          <cell r="PX212">
            <v>887030.26500194403</v>
          </cell>
          <cell r="PY212">
            <v>881037.65245540999</v>
          </cell>
          <cell r="PZ212">
            <v>939938.96993849601</v>
          </cell>
          <cell r="QA212">
            <v>958572.72256377398</v>
          </cell>
          <cell r="QB212">
            <v>911612.55728102894</v>
          </cell>
          <cell r="QC212">
            <v>905459.60437417706</v>
          </cell>
          <cell r="QD212">
            <v>965971.98545135697</v>
          </cell>
          <cell r="QE212">
            <v>985118.83498078701</v>
          </cell>
          <cell r="QF212">
            <v>936887.84483240999</v>
          </cell>
          <cell r="QG212">
            <v>930570.42783738405</v>
          </cell>
          <cell r="QH212">
            <v>992739.29862252099</v>
          </cell>
          <cell r="QI212">
            <v>1012413.77476157</v>
          </cell>
          <cell r="QJ212">
            <v>962877.11658786901</v>
          </cell>
          <cell r="QK212">
            <v>956391.12776589801</v>
          </cell>
          <cell r="QL212">
            <v>1020263.58225238</v>
          </cell>
          <cell r="QM212">
            <v>1040480.88626458</v>
          </cell>
          <cell r="QN212">
            <v>989602.78449510899</v>
          </cell>
          <cell r="QO212">
            <v>982944.11540974397</v>
          </cell>
          <cell r="QP212">
            <v>1048568.8604157401</v>
          </cell>
          <cell r="QQ212">
            <v>1069344.5947934799</v>
          </cell>
          <cell r="QR212">
            <v>1017088.00737433</v>
          </cell>
          <cell r="QS212">
            <v>1010252.35587756</v>
          </cell>
          <cell r="QT212">
            <v>1077679.7138415501</v>
          </cell>
          <cell r="QU212">
            <v>1099029.9964652499</v>
          </cell>
          <cell r="QV212">
            <v>1045356.7064268501</v>
          </cell>
          <cell r="QW212">
            <v>1038339.6891915899</v>
          </cell>
          <cell r="QX212">
            <v>1107621.7660300699</v>
          </cell>
          <cell r="QY212">
            <v>1129563.3225721701</v>
          </cell>
          <cell r="QZ212">
            <v>1074433.93443188</v>
          </cell>
          <cell r="RA212">
            <v>1067231.1539102499</v>
          </cell>
          <cell r="RB212">
            <v>1138421.95071516</v>
          </cell>
          <cell r="RC212">
            <v>1160972.0243297699</v>
          </cell>
          <cell r="RD212">
            <v>1104345.5900284699</v>
          </cell>
          <cell r="RE212">
            <v>1096952.1118582101</v>
          </cell>
          <cell r="RF212">
            <v>1170106.933979</v>
          </cell>
          <cell r="RG212">
            <v>1193282.87240793</v>
          </cell>
          <cell r="RH212">
            <v>1135116.98719498</v>
          </cell>
          <cell r="RI212">
            <v>1127528.0441242801</v>
          </cell>
          <cell r="RJ212">
            <v>1202704.9731606201</v>
          </cell>
          <cell r="RK212">
            <v>1226526.19098438</v>
          </cell>
          <cell r="RL212">
            <v>1166778.7627282799</v>
          </cell>
          <cell r="RM212">
            <v>1158991.2215774499</v>
          </cell>
          <cell r="RN212">
            <v>1236252.13680298</v>
          </cell>
          <cell r="RO212">
            <v>1260739.3163561199</v>
          </cell>
          <cell r="RP212">
            <v>1199366.2012655099</v>
          </cell>
          <cell r="RQ212">
            <v>1191376.0658909001</v>
          </cell>
          <cell r="RR212">
            <v>1270784.4653411901</v>
          </cell>
          <cell r="RS212">
            <v>1295957.798249</v>
          </cell>
          <cell r="RT212">
            <v>1232915.12216552</v>
          </cell>
          <cell r="RU212">
            <v>1224723.97821113</v>
          </cell>
          <cell r="RV212">
            <v>1306356.53690299</v>
          </cell>
          <cell r="RW212">
            <v>1332251.4429941699</v>
          </cell>
          <cell r="RX212">
            <v>1267497.77491562</v>
          </cell>
          <cell r="RY212">
            <v>1259103.8692024201</v>
          </cell>
          <cell r="RZ212">
            <v>1343031.30592062</v>
          </cell>
          <cell r="SA212">
            <v>1369666.6085122901</v>
          </cell>
          <cell r="SB212">
            <v>1303148.52699605</v>
          </cell>
          <cell r="SC212">
            <v>1294550.14783168</v>
          </cell>
          <cell r="SD212">
            <v>1380855.5773368799</v>
          </cell>
          <cell r="SE212">
            <v>1408266.0584555501</v>
          </cell>
          <cell r="SF212">
            <v>1339936.3310722599</v>
          </cell>
          <cell r="SG212">
            <v>1331135.6794656599</v>
          </cell>
          <cell r="SH212">
            <v>1419908.0625704001</v>
          </cell>
          <cell r="SI212">
            <v>1448127.3615846401</v>
          </cell>
          <cell r="SJ212">
            <v>1377929.8120126701</v>
          </cell>
          <cell r="SK212">
            <v>1368923.8187706</v>
          </cell>
          <cell r="SL212">
            <v>1460243.6767863601</v>
          </cell>
          <cell r="SM212">
            <v>1489284.6333411301</v>
          </cell>
          <cell r="SN212">
            <v>1417127.54673848</v>
          </cell>
          <cell r="SO212">
            <v>1407871.1173345901</v>
          </cell>
          <cell r="SP212">
            <v>1501786.39940319</v>
          </cell>
          <cell r="SQ212">
            <v>1531653.96872937</v>
          </cell>
          <cell r="SR212">
            <v>1457485.5402691599</v>
          </cell>
          <cell r="SS212">
            <v>1448012.9403293801</v>
          </cell>
          <cell r="ST212">
            <v>1544683.3288246</v>
          </cell>
          <cell r="SU212">
            <v>1575485.54352911</v>
          </cell>
          <cell r="SV212">
            <v>1499307.8763583601</v>
          </cell>
          <cell r="SW212">
            <v>1489663.0085929399</v>
          </cell>
          <cell r="SX212">
            <v>1589210.43075669</v>
          </cell>
          <cell r="SY212">
            <v>1620919.0968710501</v>
          </cell>
          <cell r="SZ212">
            <v>1542548.67840705</v>
          </cell>
          <cell r="TA212">
            <v>1532607.0052118299</v>
          </cell>
          <cell r="TB212">
            <v>1635077.5627050099</v>
          </cell>
          <cell r="TC212">
            <v>1667963.97777378</v>
          </cell>
          <cell r="TD212">
            <v>1587716.0860216499</v>
          </cell>
          <cell r="TE212">
            <v>1577904.89038121</v>
          </cell>
          <cell r="TF212">
            <v>1683608.6610445201</v>
          </cell>
        </row>
        <row r="213">
          <cell r="A213" t="str">
            <v>M3</v>
          </cell>
          <cell r="B213" t="str">
            <v>NA</v>
          </cell>
          <cell r="C213" t="str">
            <v>Scalar TS</v>
          </cell>
          <cell r="D213" t="str">
            <v>Numeric</v>
          </cell>
          <cell r="E213">
            <v>153.86666666666699</v>
          </cell>
          <cell r="F213">
            <v>170.96666666666701</v>
          </cell>
          <cell r="G213">
            <v>179.1</v>
          </cell>
          <cell r="H213">
            <v>184.333333333333</v>
          </cell>
          <cell r="I213">
            <v>191.2</v>
          </cell>
          <cell r="J213">
            <v>207.666666666667</v>
          </cell>
          <cell r="K213">
            <v>221.066666666667</v>
          </cell>
          <cell r="L213">
            <v>223.26666666666699</v>
          </cell>
          <cell r="M213">
            <v>228.6</v>
          </cell>
          <cell r="N213">
            <v>247.4</v>
          </cell>
          <cell r="O213">
            <v>258.46666666666698</v>
          </cell>
          <cell r="P213">
            <v>262</v>
          </cell>
          <cell r="Q213">
            <v>271.83333333333297</v>
          </cell>
          <cell r="R213">
            <v>308.63333333333298</v>
          </cell>
          <cell r="S213">
            <v>332.23333333333301</v>
          </cell>
          <cell r="T213">
            <v>346.03333333333302</v>
          </cell>
          <cell r="U213">
            <v>362.2</v>
          </cell>
          <cell r="V213">
            <v>390.4</v>
          </cell>
          <cell r="W213">
            <v>412.76666666666699</v>
          </cell>
          <cell r="X213">
            <v>439.46666666666698</v>
          </cell>
          <cell r="Y213">
            <v>457.7</v>
          </cell>
          <cell r="Z213">
            <v>495.63333333333298</v>
          </cell>
          <cell r="AA213">
            <v>538.46666666666704</v>
          </cell>
          <cell r="AB213">
            <v>564</v>
          </cell>
          <cell r="AC213">
            <v>594</v>
          </cell>
          <cell r="AD213">
            <v>655</v>
          </cell>
          <cell r="AE213">
            <v>720.66666666666697</v>
          </cell>
          <cell r="AF213">
            <v>750</v>
          </cell>
          <cell r="AG213">
            <v>808</v>
          </cell>
          <cell r="AH213">
            <v>918.33333333333303</v>
          </cell>
          <cell r="AI213">
            <v>966.66666666666697</v>
          </cell>
          <cell r="AJ213">
            <v>1055</v>
          </cell>
          <cell r="AK213">
            <v>1148.3333333333301</v>
          </cell>
          <cell r="AL213">
            <v>1302.6666666666699</v>
          </cell>
          <cell r="AM213">
            <v>1403</v>
          </cell>
          <cell r="AN213">
            <v>1570.6666666666699</v>
          </cell>
          <cell r="AO213">
            <v>1753.3333333333301</v>
          </cell>
          <cell r="AP213">
            <v>2041.3333333333301</v>
          </cell>
          <cell r="AQ213">
            <v>2217.6666666666702</v>
          </cell>
          <cell r="AR213">
            <v>2451.3333333333298</v>
          </cell>
          <cell r="AS213">
            <v>2730.3333333333298</v>
          </cell>
          <cell r="AT213">
            <v>3216.3333333333298</v>
          </cell>
          <cell r="AU213">
            <v>3549.3333333333298</v>
          </cell>
          <cell r="AV213">
            <v>4044.3333333333298</v>
          </cell>
          <cell r="AW213">
            <v>4683.3333333333303</v>
          </cell>
          <cell r="AX213">
            <v>5594.3333333333303</v>
          </cell>
          <cell r="AY213">
            <v>6299.6666666666697</v>
          </cell>
          <cell r="AZ213">
            <v>7006.6666666666697</v>
          </cell>
          <cell r="BA213">
            <v>7696.6666666666697</v>
          </cell>
          <cell r="BB213">
            <v>8704.3333333333303</v>
          </cell>
          <cell r="BC213">
            <v>9640</v>
          </cell>
          <cell r="BD213">
            <v>10860</v>
          </cell>
          <cell r="BE213">
            <v>12337</v>
          </cell>
          <cell r="BF213">
            <v>14951.666666666701</v>
          </cell>
          <cell r="BG213">
            <v>17855.333333333299</v>
          </cell>
          <cell r="BH213">
            <v>19749.666666666701</v>
          </cell>
          <cell r="BI213">
            <v>20905.333333333299</v>
          </cell>
          <cell r="BJ213">
            <v>22736.333333333299</v>
          </cell>
          <cell r="BK213">
            <v>23959</v>
          </cell>
          <cell r="BL213">
            <v>26160.333333333299</v>
          </cell>
          <cell r="BM213">
            <v>28655</v>
          </cell>
          <cell r="BN213">
            <v>32425</v>
          </cell>
          <cell r="BO213">
            <v>35515.666666666701</v>
          </cell>
          <cell r="BP213">
            <v>38537</v>
          </cell>
          <cell r="BQ213">
            <v>42032.666666666701</v>
          </cell>
          <cell r="BR213">
            <v>45703.333333333299</v>
          </cell>
          <cell r="BS213">
            <v>49469.666666666701</v>
          </cell>
          <cell r="BT213">
            <v>51946.333333333299</v>
          </cell>
          <cell r="BU213">
            <v>55285.333333333299</v>
          </cell>
          <cell r="BV213">
            <v>62219</v>
          </cell>
          <cell r="BW213">
            <v>68294.666666666701</v>
          </cell>
          <cell r="BX213">
            <v>70715</v>
          </cell>
          <cell r="BY213">
            <v>74880.666666666701</v>
          </cell>
          <cell r="BZ213">
            <v>79189.333333333299</v>
          </cell>
          <cell r="CA213">
            <v>85838</v>
          </cell>
          <cell r="CB213">
            <v>88162</v>
          </cell>
          <cell r="CC213">
            <v>92399</v>
          </cell>
          <cell r="CD213">
            <v>99598.333333333299</v>
          </cell>
          <cell r="CE213">
            <v>104966.33333333299</v>
          </cell>
          <cell r="CF213">
            <v>110946.66666666701</v>
          </cell>
          <cell r="CG213">
            <v>116479.33333333299</v>
          </cell>
          <cell r="CH213">
            <v>123391.33333333299</v>
          </cell>
          <cell r="CI213">
            <v>128350.66666666701</v>
          </cell>
          <cell r="CJ213">
            <v>130824</v>
          </cell>
          <cell r="CK213">
            <v>131189</v>
          </cell>
          <cell r="CL213">
            <v>138048.33333333299</v>
          </cell>
          <cell r="CM213">
            <v>144167.33333333299</v>
          </cell>
          <cell r="CN213">
            <v>146492.33333333299</v>
          </cell>
          <cell r="CO213">
            <v>147421.33333333299</v>
          </cell>
          <cell r="CP213">
            <v>150264.66666666701</v>
          </cell>
          <cell r="CQ213">
            <v>153817.33333333299</v>
          </cell>
          <cell r="CR213">
            <v>152406.66666666701</v>
          </cell>
          <cell r="CS213">
            <v>151954</v>
          </cell>
          <cell r="CT213">
            <v>154495.33333333299</v>
          </cell>
          <cell r="CU213">
            <v>160934</v>
          </cell>
          <cell r="CV213">
            <v>160246</v>
          </cell>
          <cell r="CW213">
            <v>162326.66666666701</v>
          </cell>
          <cell r="CX213">
            <v>163359.66666666701</v>
          </cell>
          <cell r="CY213">
            <v>166205.66666666701</v>
          </cell>
          <cell r="CZ213">
            <v>165824.66666666701</v>
          </cell>
          <cell r="DA213">
            <v>164539</v>
          </cell>
          <cell r="DB213">
            <v>166450.66666666701</v>
          </cell>
          <cell r="DC213">
            <v>170740</v>
          </cell>
          <cell r="DD213">
            <v>169166</v>
          </cell>
          <cell r="DE213">
            <v>171314</v>
          </cell>
          <cell r="DF213">
            <v>175728</v>
          </cell>
          <cell r="DG213">
            <v>180218</v>
          </cell>
          <cell r="DH213">
            <v>180190.66666666701</v>
          </cell>
          <cell r="DI213">
            <v>181056.33333333299</v>
          </cell>
          <cell r="DJ213">
            <v>187530.66666666701</v>
          </cell>
          <cell r="DK213">
            <v>194630</v>
          </cell>
          <cell r="DL213">
            <v>197465.33333333299</v>
          </cell>
          <cell r="DM213">
            <v>200101.66666666701</v>
          </cell>
          <cell r="DN213">
            <v>209534</v>
          </cell>
          <cell r="DO213">
            <v>226143</v>
          </cell>
          <cell r="DP213">
            <v>230601.66666666701</v>
          </cell>
          <cell r="DQ213">
            <v>233122</v>
          </cell>
          <cell r="DR213">
            <v>250373.66666666701</v>
          </cell>
          <cell r="DS213">
            <v>261802</v>
          </cell>
          <cell r="DT213">
            <v>269357.33333333302</v>
          </cell>
          <cell r="DU213">
            <v>270501.66666666698</v>
          </cell>
          <cell r="DV213">
            <v>283392.33333333302</v>
          </cell>
          <cell r="DW213">
            <v>293261.33333333302</v>
          </cell>
          <cell r="DX213">
            <v>297530.33333333302</v>
          </cell>
          <cell r="DY213">
            <v>302130</v>
          </cell>
          <cell r="DZ213">
            <v>321693.33333333302</v>
          </cell>
          <cell r="EA213">
            <v>333696.33333333302</v>
          </cell>
          <cell r="EB213">
            <v>341450.66666666698</v>
          </cell>
          <cell r="EC213">
            <v>352301.66666666698</v>
          </cell>
          <cell r="ED213">
            <v>363953</v>
          </cell>
          <cell r="EE213">
            <v>378698</v>
          </cell>
          <cell r="EF213">
            <v>390464.33333333302</v>
          </cell>
          <cell r="EG213">
            <v>396973.33333333302</v>
          </cell>
          <cell r="EH213">
            <v>429205</v>
          </cell>
          <cell r="EI213">
            <v>446353.87076666701</v>
          </cell>
          <cell r="EJ213">
            <v>449548.67726666701</v>
          </cell>
          <cell r="EK213">
            <v>465688.02960000001</v>
          </cell>
          <cell r="EL213">
            <v>485762.5502</v>
          </cell>
          <cell r="EM213">
            <v>510867.95390000002</v>
          </cell>
          <cell r="EN213">
            <v>522383.039666667</v>
          </cell>
          <cell r="EO213">
            <v>543449.226233333</v>
          </cell>
          <cell r="EP213">
            <v>586180.519133333</v>
          </cell>
          <cell r="EQ213">
            <v>605571.80330000003</v>
          </cell>
          <cell r="ER213">
            <v>656867.87719999999</v>
          </cell>
          <cell r="ES213">
            <v>670424.31969999999</v>
          </cell>
          <cell r="ET213">
            <v>722479.91200000001</v>
          </cell>
          <cell r="EU213">
            <v>726315.40566666704</v>
          </cell>
          <cell r="EV213">
            <v>764874.91410000005</v>
          </cell>
          <cell r="EW213">
            <v>775422.194433333</v>
          </cell>
          <cell r="EX213">
            <v>930192.76740000001</v>
          </cell>
          <cell r="EY213">
            <v>1056822.4029999999</v>
          </cell>
          <cell r="EZ213">
            <v>1144421.49533333</v>
          </cell>
          <cell r="FA213">
            <v>1226478.692</v>
          </cell>
          <cell r="FB213">
            <v>1324138.9480000001</v>
          </cell>
          <cell r="FC213">
            <v>1403289.79</v>
          </cell>
          <cell r="FD213">
            <v>1578535.2543333301</v>
          </cell>
          <cell r="FE213">
            <v>1554438.51766667</v>
          </cell>
          <cell r="FF213">
            <v>1627331.04633333</v>
          </cell>
          <cell r="FG213">
            <v>1636738.2196666701</v>
          </cell>
          <cell r="FH213">
            <v>1616338.7720000001</v>
          </cell>
          <cell r="FI213">
            <v>1560814.733</v>
          </cell>
          <cell r="FJ213">
            <v>1510335.75166667</v>
          </cell>
          <cell r="FK213">
            <v>1488114.4310000001</v>
          </cell>
          <cell r="FL213">
            <v>1448582.8736666699</v>
          </cell>
          <cell r="FM213">
            <v>1417688.6146666701</v>
          </cell>
          <cell r="FN213">
            <v>1407135.7450000001</v>
          </cell>
          <cell r="FO213">
            <v>1503507.4509999999</v>
          </cell>
          <cell r="FP213">
            <v>1534508.66666667</v>
          </cell>
          <cell r="FQ213">
            <v>1527822.4733333299</v>
          </cell>
          <cell r="FR213">
            <v>1488552.10866667</v>
          </cell>
          <cell r="FS213">
            <v>1479974.4663333299</v>
          </cell>
          <cell r="FT213">
            <v>1467677.9533333301</v>
          </cell>
          <cell r="FU213">
            <v>1436683.8106666701</v>
          </cell>
          <cell r="FV213">
            <v>1474036.03166667</v>
          </cell>
          <cell r="FW213">
            <v>1511316.0483333301</v>
          </cell>
          <cell r="FX213">
            <v>1527966.402</v>
          </cell>
          <cell r="FY213">
            <v>1543070.06266667</v>
          </cell>
          <cell r="FZ213">
            <v>1554300.61666667</v>
          </cell>
          <cell r="GA213">
            <v>1587658.65033333</v>
          </cell>
          <cell r="GB213">
            <v>1676840.3446666701</v>
          </cell>
          <cell r="GC213">
            <v>1681155.4939999999</v>
          </cell>
          <cell r="GD213">
            <v>1752801.1810000001</v>
          </cell>
          <cell r="GE213">
            <v>1796379.1996666701</v>
          </cell>
          <cell r="GF213">
            <v>1803870.2733333299</v>
          </cell>
          <cell r="GG213">
            <v>1645806.2256666699</v>
          </cell>
          <cell r="GH213">
            <v>1643886.034</v>
          </cell>
          <cell r="GI213">
            <v>1652127.3416666701</v>
          </cell>
          <cell r="GJ213">
            <v>1657272.298</v>
          </cell>
          <cell r="GK213">
            <v>1684199.5406666701</v>
          </cell>
          <cell r="GL213">
            <v>1721950.5846666701</v>
          </cell>
          <cell r="GM213">
            <v>1739206.5296666699</v>
          </cell>
          <cell r="GN213">
            <v>1748674.1516666701</v>
          </cell>
          <cell r="GO213">
            <v>1745132.922</v>
          </cell>
          <cell r="GP213">
            <v>1784718.7736666701</v>
          </cell>
          <cell r="GQ213">
            <v>1858945.22066667</v>
          </cell>
          <cell r="GR213">
            <v>1887859.62666667</v>
          </cell>
          <cell r="GS213">
            <v>1879951.67</v>
          </cell>
          <cell r="GT213">
            <v>1926777.264</v>
          </cell>
          <cell r="GU213">
            <v>1954384.8076666701</v>
          </cell>
          <cell r="GV213">
            <v>1966387.5086666699</v>
          </cell>
          <cell r="GW213">
            <v>2036998.84736433</v>
          </cell>
          <cell r="GX213">
            <v>2123628.6610116698</v>
          </cell>
          <cell r="GY213">
            <v>2228825.6961213299</v>
          </cell>
          <cell r="GZ213">
            <v>2251653.1502334001</v>
          </cell>
          <cell r="HA213">
            <v>2323078.3273852901</v>
          </cell>
          <cell r="HB213">
            <v>2413567.4994943598</v>
          </cell>
          <cell r="HC213">
            <v>2523808.1838324699</v>
          </cell>
          <cell r="HD213">
            <v>2609670.3167550298</v>
          </cell>
          <cell r="HE213">
            <v>2653702.2200704198</v>
          </cell>
          <cell r="HF213">
            <v>2760218.0115267499</v>
          </cell>
          <cell r="HG213">
            <v>2849324.1325131301</v>
          </cell>
          <cell r="HH213">
            <v>2921027.4519652701</v>
          </cell>
          <cell r="HI213">
            <v>2949611.7340097399</v>
          </cell>
          <cell r="HJ213">
            <v>3058257.9047384998</v>
          </cell>
          <cell r="HK213">
            <v>3153294.0573345199</v>
          </cell>
          <cell r="HL213">
            <v>3223575.4331604498</v>
          </cell>
          <cell r="HM213">
            <v>3239599.4413406202</v>
          </cell>
          <cell r="HN213">
            <v>3337634.3102281601</v>
          </cell>
          <cell r="HO213">
            <v>3418255.9134432399</v>
          </cell>
          <cell r="HP213">
            <v>3483642.5924263299</v>
          </cell>
          <cell r="HQ213">
            <v>3495826.5195190101</v>
          </cell>
          <cell r="HR213">
            <v>3611102.65335416</v>
          </cell>
          <cell r="HS213">
            <v>3700094.8551261998</v>
          </cell>
          <cell r="HT213">
            <v>3769175.1823155498</v>
          </cell>
          <cell r="HU213">
            <v>3766999.8188742502</v>
          </cell>
          <cell r="HV213">
            <v>3873790.9968019198</v>
          </cell>
          <cell r="HW213">
            <v>3949143.8047037101</v>
          </cell>
          <cell r="HX213">
            <v>4010158.81343093</v>
          </cell>
          <cell r="HY213">
            <v>3999417.7450545998</v>
          </cell>
          <cell r="HZ213">
            <v>4109728.1776437098</v>
          </cell>
          <cell r="IA213">
            <v>4192327.71171604</v>
          </cell>
          <cell r="IB213">
            <v>4261041.6110335002</v>
          </cell>
          <cell r="IC213">
            <v>4253077.1783197504</v>
          </cell>
          <cell r="ID213">
            <v>4373470.8844795004</v>
          </cell>
          <cell r="IE213">
            <v>4465343.7808195902</v>
          </cell>
          <cell r="IF213">
            <v>4541093.2923897998</v>
          </cell>
          <cell r="IG213">
            <v>4535647.0692477599</v>
          </cell>
          <cell r="IH213">
            <v>4666479.7187064402</v>
          </cell>
          <cell r="II213">
            <v>4766878.9075830895</v>
          </cell>
          <cell r="IJ213">
            <v>4848795.8306888202</v>
          </cell>
          <cell r="IK213">
            <v>4842397.8122811103</v>
          </cell>
          <cell r="IL213">
            <v>4980107.5603981698</v>
          </cell>
          <cell r="IM213">
            <v>5085031.7613522904</v>
          </cell>
          <cell r="IN213">
            <v>5169937.28197351</v>
          </cell>
          <cell r="IO213">
            <v>5160016.2630817797</v>
          </cell>
          <cell r="IP213">
            <v>5303501.4296509204</v>
          </cell>
          <cell r="IQ213">
            <v>5411186.8597769998</v>
          </cell>
          <cell r="IR213">
            <v>5497654.9907799</v>
          </cell>
          <cell r="IS213">
            <v>5482864.4441339402</v>
          </cell>
          <cell r="IT213">
            <v>5631083.8387764804</v>
          </cell>
          <cell r="IU213">
            <v>5740969.8226794302</v>
          </cell>
          <cell r="IV213">
            <v>5828591.2128648404</v>
          </cell>
          <cell r="IW213">
            <v>5808921.80307886</v>
          </cell>
          <cell r="IX213">
            <v>5962344.0064238803</v>
          </cell>
          <cell r="IY213">
            <v>6075130.3569373796</v>
          </cell>
          <cell r="IZ213">
            <v>6164826.3421673197</v>
          </cell>
          <cell r="JA213">
            <v>6141411.05318755</v>
          </cell>
          <cell r="JB213">
            <v>6301347.5970010804</v>
          </cell>
          <cell r="JC213">
            <v>6418464.6815012703</v>
          </cell>
          <cell r="JD213">
            <v>6511283.9131035004</v>
          </cell>
          <cell r="JE213">
            <v>6485105.5565212397</v>
          </cell>
          <cell r="JF213">
            <v>6652695.0939506805</v>
          </cell>
          <cell r="JG213">
            <v>6775267.7227914501</v>
          </cell>
          <cell r="JH213">
            <v>6872210.19965553</v>
          </cell>
          <cell r="JI213">
            <v>6843955.0038875099</v>
          </cell>
          <cell r="JJ213">
            <v>7020245.4645765796</v>
          </cell>
          <cell r="JK213">
            <v>7149173.8629368097</v>
          </cell>
          <cell r="JL213">
            <v>7251017.3268292705</v>
          </cell>
          <cell r="JM213">
            <v>7221053.2401013197</v>
          </cell>
          <cell r="JN213">
            <v>7406944.4704967197</v>
          </cell>
          <cell r="JO213">
            <v>7543045.7439040504</v>
          </cell>
          <cell r="JP213">
            <v>7650554.6641401397</v>
          </cell>
          <cell r="JQ213">
            <v>7619205.2653187001</v>
          </cell>
          <cell r="JR213">
            <v>7815692.0679681702</v>
          </cell>
          <cell r="JS213">
            <v>7959839.81637365</v>
          </cell>
          <cell r="JT213">
            <v>8073866.9735256601</v>
          </cell>
          <cell r="JU213">
            <v>8041401.0384962596</v>
          </cell>
          <cell r="JV213">
            <v>8249445.7292473</v>
          </cell>
          <cell r="JW213">
            <v>8402304.7769443896</v>
          </cell>
          <cell r="JX213">
            <v>8523404.3365194798</v>
          </cell>
          <cell r="JY213">
            <v>8489708.5302592106</v>
          </cell>
          <cell r="JZ213">
            <v>8709907.8484944906</v>
          </cell>
          <cell r="KA213">
            <v>8871734.3015845604</v>
          </cell>
          <cell r="KB213">
            <v>9000018.2199919503</v>
          </cell>
          <cell r="KC213">
            <v>8964614.9759943392</v>
          </cell>
          <cell r="KD213">
            <v>9197247.9866676405</v>
          </cell>
          <cell r="KE213">
            <v>9368067.5063244496</v>
          </cell>
          <cell r="KF213">
            <v>9503452.6256154291</v>
          </cell>
          <cell r="KG213">
            <v>9465789.4374971706</v>
          </cell>
          <cell r="KH213">
            <v>9711102.6923070196</v>
          </cell>
          <cell r="KI213">
            <v>9890999.1843199991</v>
          </cell>
          <cell r="KJ213">
            <v>10033495.3161074</v>
          </cell>
          <cell r="KK213">
            <v>9993166.2553441301</v>
          </cell>
          <cell r="KL213">
            <v>10251572.146253699</v>
          </cell>
          <cell r="KM213">
            <v>10440824.3036108</v>
          </cell>
          <cell r="KN213">
            <v>10590638.615988299</v>
          </cell>
          <cell r="KO213">
            <v>10547411.579341</v>
          </cell>
          <cell r="KP213">
            <v>10819506.1247318</v>
          </cell>
          <cell r="KQ213">
            <v>11018555.527949801</v>
          </cell>
          <cell r="KR213">
            <v>11176040.9226934</v>
          </cell>
          <cell r="KS213">
            <v>11129772.575598</v>
          </cell>
          <cell r="KT213">
            <v>11416259.4578704</v>
          </cell>
          <cell r="KU213">
            <v>11625620.126130201</v>
          </cell>
          <cell r="KV213">
            <v>11791183.233759699</v>
          </cell>
          <cell r="KW213">
            <v>11741730.725222001</v>
          </cell>
          <cell r="KX213">
            <v>12043346.5275997</v>
          </cell>
          <cell r="KY213">
            <v>12263538.0238513</v>
          </cell>
          <cell r="KZ213">
            <v>12437579.1588553</v>
          </cell>
          <cell r="LA213">
            <v>12384756.740981201</v>
          </cell>
          <cell r="LB213">
            <v>12702236.2414167</v>
          </cell>
          <cell r="LC213">
            <v>12933761.445065999</v>
          </cell>
          <cell r="LD213">
            <v>13116658.857896401</v>
          </cell>
          <cell r="LE213">
            <v>13060235.0714809</v>
          </cell>
          <cell r="LF213">
            <v>13394311.071841801</v>
          </cell>
          <cell r="LG213">
            <v>13637663.784038801</v>
          </cell>
          <cell r="LH213">
            <v>13829784.202835601</v>
          </cell>
          <cell r="LI213">
            <v>13769497.226003099</v>
          </cell>
          <cell r="LJ213">
            <v>14120915.5039405</v>
          </cell>
          <cell r="LK213">
            <v>14376597.582674799</v>
          </cell>
          <cell r="LL213">
            <v>14578313.4856102</v>
          </cell>
          <cell r="LM213">
            <v>14513887.5010357</v>
          </cell>
          <cell r="LN213">
            <v>14883422.704423999</v>
          </cell>
          <cell r="LO213">
            <v>15151958.9727214</v>
          </cell>
          <cell r="LP213">
            <v>15363662.442036999</v>
          </cell>
          <cell r="LQ213">
            <v>15294818.247153001</v>
          </cell>
          <cell r="LR213">
            <v>15683285.279833199</v>
          </cell>
          <cell r="LS213">
            <v>15965232.945390601</v>
          </cell>
          <cell r="LT213">
            <v>16187343.8701801</v>
          </cell>
          <cell r="LU213">
            <v>16113803.510955499</v>
          </cell>
          <cell r="LV213">
            <v>16522064.257138699</v>
          </cell>
          <cell r="LW213">
            <v>16818017.760633901</v>
          </cell>
          <cell r="LX213">
            <v>17050987.679515898</v>
          </cell>
          <cell r="LY213">
            <v>16972475.095437501</v>
          </cell>
          <cell r="LZ213">
            <v>17401442.037027702</v>
          </cell>
          <cell r="MA213">
            <v>17712035.1346143</v>
          </cell>
          <cell r="MB213">
            <v>17956348.537917301</v>
          </cell>
          <cell r="MC213">
            <v>17872588.077904001</v>
          </cell>
          <cell r="MD213">
            <v>18323226.219737601</v>
          </cell>
          <cell r="ME213">
            <v>18649132.649236001</v>
          </cell>
          <cell r="MF213">
            <v>18905307.012351301</v>
          </cell>
          <cell r="MG213">
            <v>18816020.984963398</v>
          </cell>
          <cell r="MH213">
            <v>19289348.977386899</v>
          </cell>
          <cell r="MI213">
            <v>19631282.517999601</v>
          </cell>
          <cell r="MJ213">
            <v>19899867.8277223</v>
          </cell>
          <cell r="MK213">
            <v>19804773.7675419</v>
          </cell>
          <cell r="ML213">
            <v>20301864.784153201</v>
          </cell>
          <cell r="MM213">
            <v>20660579.222960498</v>
          </cell>
          <cell r="MN213">
            <v>20942157.485597201</v>
          </cell>
          <cell r="MO213">
            <v>20840965.556990199</v>
          </cell>
          <cell r="MP213">
            <v>21362948.304675899</v>
          </cell>
          <cell r="MQ213">
            <v>21739237.642497499</v>
          </cell>
          <cell r="MR213">
            <v>22034422.679958101</v>
          </cell>
          <cell r="MS213">
            <v>21926833.445881002</v>
          </cell>
          <cell r="MT213">
            <v>22474893.532613501</v>
          </cell>
          <cell r="MU213">
            <v>22869592.602194902</v>
          </cell>
          <cell r="MV213">
            <v>23179030.280321199</v>
          </cell>
          <cell r="MW213">
            <v>23064732.9017995</v>
          </cell>
          <cell r="MX213">
            <v>23640114.650216699</v>
          </cell>
          <cell r="MY213">
            <v>24054100.184866499</v>
          </cell>
          <cell r="MZ213">
            <v>24378469.086964</v>
          </cell>
          <cell r="NA213">
            <v>24257139.9032766</v>
          </cell>
          <cell r="NB213">
            <v>24861148.594260398</v>
          </cell>
          <cell r="NC213">
            <v>25295340.694087502</v>
          </cell>
          <cell r="ND213">
            <v>25635353.169626299</v>
          </cell>
          <cell r="NE213">
            <v>25506654.5509017</v>
          </cell>
          <cell r="NF213">
            <v>26140659.027191199</v>
          </cell>
          <cell r="NG213">
            <v>26596022.934658099</v>
          </cell>
          <cell r="NH213">
            <v>26952426.428097799</v>
          </cell>
          <cell r="NI213">
            <v>26816005.790198099</v>
          </cell>
          <cell r="NJ213">
            <v>27481441.347018801</v>
          </cell>
          <cell r="NK213">
            <v>27958989.456018601</v>
          </cell>
          <cell r="NL213">
            <v>28332568.040879302</v>
          </cell>
          <cell r="NM213">
            <v>28188056.945188001</v>
          </cell>
          <cell r="NN213">
            <v>28886428.460953701</v>
          </cell>
          <cell r="NO213">
            <v>29387222.5135433</v>
          </cell>
          <cell r="NP213">
            <v>29778798.585006401</v>
          </cell>
          <cell r="NQ213">
            <v>29625811.872255102</v>
          </cell>
          <cell r="NR213">
            <v>30358697.1491617</v>
          </cell>
          <cell r="NS213">
            <v>30883850.589129802</v>
          </cell>
          <cell r="NT213">
            <v>31294286.685177501</v>
          </cell>
          <cell r="NU213">
            <v>31132421.613143198</v>
          </cell>
          <cell r="NV213">
            <v>31901474.919464499</v>
          </cell>
          <cell r="NW213">
            <v>32452155.4002981</v>
          </cell>
          <cell r="NX213">
            <v>32882356.152465601</v>
          </cell>
          <cell r="NY213">
            <v>32711191.536478002</v>
          </cell>
          <cell r="NZ213">
            <v>33518147.3650745</v>
          </cell>
          <cell r="OA213">
            <v>34095579.424020603</v>
          </cell>
          <cell r="OB213">
            <v>34546493.643175997</v>
          </cell>
          <cell r="OC213">
            <v>34365588.992799804</v>
          </cell>
          <cell r="OD213">
            <v>35212266.043863803</v>
          </cell>
          <cell r="OE213">
            <v>35817733.947382703</v>
          </cell>
          <cell r="OF213">
            <v>36290356.849528499</v>
          </cell>
          <cell r="OG213">
            <v>36099251.491928399</v>
          </cell>
          <cell r="OH213">
            <v>36987556.874254197</v>
          </cell>
          <cell r="OI213">
            <v>37622407.599342301</v>
          </cell>
          <cell r="OJ213">
            <v>38117783.0998521</v>
          </cell>
          <cell r="OK213">
            <v>37915995.174412802</v>
          </cell>
          <cell r="OL213">
            <v>38847928.687482603</v>
          </cell>
          <cell r="OM213">
            <v>39513574.882123001</v>
          </cell>
          <cell r="ON213">
            <v>40032797.806735002</v>
          </cell>
          <cell r="OO213">
            <v>39819823.015026003</v>
          </cell>
          <cell r="OP213">
            <v>40797481.437047496</v>
          </cell>
          <cell r="OQ213">
            <v>41495404.343561098</v>
          </cell>
          <cell r="OR213">
            <v>42039622.601946399</v>
          </cell>
          <cell r="OS213">
            <v>41814932.824723803</v>
          </cell>
          <cell r="OT213">
            <v>42840514.375984803</v>
          </cell>
          <cell r="OU213">
            <v>43572266.956826203</v>
          </cell>
          <cell r="OV213">
            <v>44142683.979305901</v>
          </cell>
          <cell r="OW213">
            <v>43905726.078632697</v>
          </cell>
          <cell r="OX213">
            <v>44981535.358500503</v>
          </cell>
          <cell r="OY213">
            <v>45748745.786775097</v>
          </cell>
          <cell r="OZ213">
            <v>46346623.164779499</v>
          </cell>
          <cell r="PA213">
            <v>46096817.662410498</v>
          </cell>
          <cell r="PB213">
            <v>47225270.6340985</v>
          </cell>
          <cell r="PC213">
            <v>48029645.688760601</v>
          </cell>
          <cell r="PD213">
            <v>48656305.779971302</v>
          </cell>
          <cell r="PE213">
            <v>48393045.545076601</v>
          </cell>
          <cell r="PF213">
            <v>49576675.074598998</v>
          </cell>
          <cell r="PG213">
            <v>50420004.319148399</v>
          </cell>
          <cell r="PH213">
            <v>51076833.725608401</v>
          </cell>
          <cell r="PI213">
            <v>50799483.380727902</v>
          </cell>
          <cell r="PJ213">
            <v>52040945.7244801</v>
          </cell>
          <cell r="PK213">
            <v>52925106.3478911</v>
          </cell>
          <cell r="PL213">
            <v>53613559.6878106</v>
          </cell>
          <cell r="PM213">
            <v>53321454.813397497</v>
          </cell>
          <cell r="PN213">
            <v>54623536.339276597</v>
          </cell>
          <cell r="PO213">
            <v>55550498.259535</v>
          </cell>
          <cell r="PP213">
            <v>56272102.384374097</v>
          </cell>
          <cell r="PQ213">
            <v>55964548.703447498</v>
          </cell>
          <cell r="PR213">
            <v>57330172.331181303</v>
          </cell>
          <cell r="PS213">
            <v>58302001.362484299</v>
          </cell>
          <cell r="PT213">
            <v>59058355.570182301</v>
          </cell>
          <cell r="PU213">
            <v>58734622.101140402</v>
          </cell>
          <cell r="PV213">
            <v>60166846.531307198</v>
          </cell>
          <cell r="PW213">
            <v>61185700.199670099</v>
          </cell>
          <cell r="PX213">
            <v>61978470.3965647</v>
          </cell>
          <cell r="PY213">
            <v>61637779.4621417</v>
          </cell>
          <cell r="PZ213">
            <v>63139797.7626867</v>
          </cell>
          <cell r="QA213">
            <v>64207923.587467499</v>
          </cell>
          <cell r="QB213">
            <v>65038841.388276704</v>
          </cell>
          <cell r="QC213">
            <v>64680365.443890698</v>
          </cell>
          <cell r="QD213">
            <v>66255511.687778503</v>
          </cell>
          <cell r="QE213">
            <v>67375255.526963204</v>
          </cell>
          <cell r="QF213">
            <v>68246129.731697202</v>
          </cell>
          <cell r="QG213">
            <v>67869001.430948198</v>
          </cell>
          <cell r="QH213">
            <v>69520769.378311604</v>
          </cell>
          <cell r="QI213">
            <v>70694587.962136507</v>
          </cell>
          <cell r="QJ213">
            <v>71607307.105906904</v>
          </cell>
          <cell r="QK213">
            <v>71210606.981873795</v>
          </cell>
          <cell r="QL213">
            <v>72942641.340065196</v>
          </cell>
          <cell r="QM213">
            <v>74173091.586486101</v>
          </cell>
          <cell r="QN213">
            <v>75129623.458700806</v>
          </cell>
          <cell r="QO213">
            <v>74712390.791567504</v>
          </cell>
          <cell r="QP213">
            <v>76528521.632946804</v>
          </cell>
          <cell r="QQ213">
            <v>77818307.065281793</v>
          </cell>
          <cell r="QR213">
            <v>78820745.053169295</v>
          </cell>
          <cell r="QS213">
            <v>78382014.544178799</v>
          </cell>
          <cell r="QT213">
            <v>80286297.681619406</v>
          </cell>
          <cell r="QU213">
            <v>81638293.802569494</v>
          </cell>
          <cell r="QV213">
            <v>82688866.972191796</v>
          </cell>
          <cell r="QW213">
            <v>82227660.467627198</v>
          </cell>
          <cell r="QX213">
            <v>84224392.039818093</v>
          </cell>
          <cell r="QY213">
            <v>85641675.703545302</v>
          </cell>
          <cell r="QZ213">
            <v>86742803.838049799</v>
          </cell>
          <cell r="RA213">
            <v>86258172.848719597</v>
          </cell>
          <cell r="RB213">
            <v>88351911.823558703</v>
          </cell>
          <cell r="RC213">
            <v>89837686.735893294</v>
          </cell>
          <cell r="RD213">
            <v>90991780.123409897</v>
          </cell>
          <cell r="RE213">
            <v>90482507.072253406</v>
          </cell>
          <cell r="RF213">
            <v>92677744.764076099</v>
          </cell>
          <cell r="RG213">
            <v>94235062.128472596</v>
          </cell>
          <cell r="RH213">
            <v>95444374.911211506</v>
          </cell>
          <cell r="RI213">
            <v>94909004.604665101</v>
          </cell>
          <cell r="RJ213">
            <v>97210342.981940299</v>
          </cell>
          <cell r="RK213">
            <v>98842407.694587693</v>
          </cell>
          <cell r="RL213">
            <v>100109407.646428</v>
          </cell>
          <cell r="RM213">
            <v>99546608.159055099</v>
          </cell>
          <cell r="RN213">
            <v>101959097.515137</v>
          </cell>
          <cell r="RO213">
            <v>103669584.602035</v>
          </cell>
          <cell r="RP213">
            <v>104997339.129639</v>
          </cell>
          <cell r="RQ213">
            <v>104406354.479968</v>
          </cell>
          <cell r="RR213">
            <v>106935994.72813</v>
          </cell>
          <cell r="RS213">
            <v>108729161.532675</v>
          </cell>
          <cell r="RT213">
            <v>110120577.22393399</v>
          </cell>
          <cell r="RU213">
            <v>109499588.642101</v>
          </cell>
          <cell r="RV213">
            <v>112151295.48024701</v>
          </cell>
          <cell r="RW213">
            <v>114030510.62673</v>
          </cell>
          <cell r="RX213">
            <v>115488637.804598</v>
          </cell>
          <cell r="RY213">
            <v>114836810.202218</v>
          </cell>
          <cell r="RZ213">
            <v>117617410.69888701</v>
          </cell>
          <cell r="SA213">
            <v>119588028.49116001</v>
          </cell>
          <cell r="SB213">
            <v>121117087.40283599</v>
          </cell>
          <cell r="SC213">
            <v>120433825.37421399</v>
          </cell>
          <cell r="SD213">
            <v>123350129.559948</v>
          </cell>
          <cell r="SE213">
            <v>125416614.15476701</v>
          </cell>
          <cell r="SF213">
            <v>127019238.71993101</v>
          </cell>
          <cell r="SG213">
            <v>126301313.526375</v>
          </cell>
          <cell r="SH213">
            <v>129357637.407378</v>
          </cell>
          <cell r="SI213">
            <v>131522506.302339</v>
          </cell>
          <cell r="SJ213">
            <v>133201740.273782</v>
          </cell>
          <cell r="SK213">
            <v>132443490.51212201</v>
          </cell>
          <cell r="SL213">
            <v>135636584.65713099</v>
          </cell>
          <cell r="SM213">
            <v>137880995.604323</v>
          </cell>
          <cell r="SN213">
            <v>139603248.58739001</v>
          </cell>
          <cell r="SO213">
            <v>138765918.295935</v>
          </cell>
          <cell r="SP213">
            <v>142065685.02122101</v>
          </cell>
          <cell r="SQ213">
            <v>144374945.460439</v>
          </cell>
          <cell r="SR213">
            <v>146139696.588146</v>
          </cell>
          <cell r="SS213">
            <v>145227962.790777</v>
          </cell>
          <cell r="ST213">
            <v>148649264.41165701</v>
          </cell>
          <cell r="SU213">
            <v>151036524.46018299</v>
          </cell>
          <cell r="SV213">
            <v>152857728.133986</v>
          </cell>
          <cell r="SW213">
            <v>151883973.98158899</v>
          </cell>
          <cell r="SX213">
            <v>155444490.87547201</v>
          </cell>
          <cell r="SY213">
            <v>157924610.42407</v>
          </cell>
          <cell r="SZ213">
            <v>159816584.26503399</v>
          </cell>
          <cell r="TA213">
            <v>158796737.897535</v>
          </cell>
          <cell r="TB213">
            <v>162532244.54918501</v>
          </cell>
          <cell r="TC213">
            <v>165152397.99044299</v>
          </cell>
          <cell r="TD213">
            <v>167060152.151613</v>
          </cell>
          <cell r="TE213">
            <v>165885932.74527499</v>
          </cell>
          <cell r="TF213">
            <v>169564366.656982</v>
          </cell>
        </row>
        <row r="214">
          <cell r="A214" t="str">
            <v>NAIRU</v>
          </cell>
          <cell r="B214" t="str">
            <v>NA</v>
          </cell>
          <cell r="C214" t="str">
            <v>Scalar TS</v>
          </cell>
          <cell r="D214" t="str">
            <v>Numeric</v>
          </cell>
          <cell r="E214">
            <v>2.51944988556418E-2</v>
          </cell>
          <cell r="F214">
            <v>2.51944988556418E-2</v>
          </cell>
          <cell r="G214">
            <v>2.51944988556418E-2</v>
          </cell>
          <cell r="H214">
            <v>2.51944988556418E-2</v>
          </cell>
          <cell r="I214">
            <v>2.51944988556418E-2</v>
          </cell>
          <cell r="J214">
            <v>2.51944988556418E-2</v>
          </cell>
          <cell r="K214">
            <v>2.51944988556418E-2</v>
          </cell>
          <cell r="L214">
            <v>2.51944988556418E-2</v>
          </cell>
          <cell r="M214">
            <v>2.51944988556418E-2</v>
          </cell>
          <cell r="N214">
            <v>2.51944988556418E-2</v>
          </cell>
          <cell r="O214">
            <v>2.51944988556418E-2</v>
          </cell>
          <cell r="P214">
            <v>2.51944988556418E-2</v>
          </cell>
          <cell r="Q214">
            <v>2.51944988556418E-2</v>
          </cell>
          <cell r="R214">
            <v>2.51944988556418E-2</v>
          </cell>
          <cell r="S214">
            <v>2.51944988556418E-2</v>
          </cell>
          <cell r="T214">
            <v>2.51944988556418E-2</v>
          </cell>
          <cell r="U214">
            <v>2.51944988556418E-2</v>
          </cell>
          <cell r="V214">
            <v>2.51944988556418E-2</v>
          </cell>
          <cell r="W214">
            <v>2.51944988556418E-2</v>
          </cell>
          <cell r="X214">
            <v>2.51944988556418E-2</v>
          </cell>
          <cell r="Y214">
            <v>2.51944988556418E-2</v>
          </cell>
          <cell r="Z214">
            <v>2.51944988556418E-2</v>
          </cell>
          <cell r="AA214">
            <v>2.51944988556418E-2</v>
          </cell>
          <cell r="AB214">
            <v>2.51944988556418E-2</v>
          </cell>
          <cell r="AC214">
            <v>2.51944988556418E-2</v>
          </cell>
          <cell r="AD214">
            <v>2.51944988556418E-2</v>
          </cell>
          <cell r="AE214">
            <v>2.51944988556418E-2</v>
          </cell>
          <cell r="AF214">
            <v>2.51944988556418E-2</v>
          </cell>
          <cell r="AG214">
            <v>2.51944988556418E-2</v>
          </cell>
          <cell r="AH214">
            <v>2.51944988556418E-2</v>
          </cell>
          <cell r="AI214">
            <v>2.51944988556418E-2</v>
          </cell>
          <cell r="AJ214">
            <v>2.51944988556418E-2</v>
          </cell>
          <cell r="AK214">
            <v>2.51944988556418E-2</v>
          </cell>
          <cell r="AL214">
            <v>2.51944988556418E-2</v>
          </cell>
          <cell r="AM214">
            <v>2.51944988556418E-2</v>
          </cell>
          <cell r="AN214">
            <v>2.51944988556418E-2</v>
          </cell>
          <cell r="AO214">
            <v>2.51944988556418E-2</v>
          </cell>
          <cell r="AP214">
            <v>2.51944988556418E-2</v>
          </cell>
          <cell r="AQ214">
            <v>2.51944988556418E-2</v>
          </cell>
          <cell r="AR214">
            <v>2.51944988556418E-2</v>
          </cell>
          <cell r="AS214">
            <v>2.51944988556418E-2</v>
          </cell>
          <cell r="AT214">
            <v>2.51944988556418E-2</v>
          </cell>
          <cell r="AU214">
            <v>2.51944988556418E-2</v>
          </cell>
          <cell r="AV214">
            <v>2.51944988556418E-2</v>
          </cell>
          <cell r="AW214">
            <v>2.51944988556418E-2</v>
          </cell>
          <cell r="AX214">
            <v>2.51944988556418E-2</v>
          </cell>
          <cell r="AY214">
            <v>2.51944988556418E-2</v>
          </cell>
          <cell r="AZ214">
            <v>2.51944988556418E-2</v>
          </cell>
          <cell r="BA214">
            <v>2.51944988556418E-2</v>
          </cell>
          <cell r="BB214">
            <v>2.51944988556418E-2</v>
          </cell>
          <cell r="BC214">
            <v>2.51944988556418E-2</v>
          </cell>
          <cell r="BD214">
            <v>2.51944988556418E-2</v>
          </cell>
          <cell r="BE214">
            <v>2.51944988556418E-2</v>
          </cell>
          <cell r="BF214">
            <v>2.51944988556418E-2</v>
          </cell>
          <cell r="BG214">
            <v>2.51944988556418E-2</v>
          </cell>
          <cell r="BH214">
            <v>2.51944988556418E-2</v>
          </cell>
          <cell r="BI214">
            <v>2.51944988556418E-2</v>
          </cell>
          <cell r="BJ214">
            <v>2.51944988556418E-2</v>
          </cell>
          <cell r="BK214">
            <v>2.51944988556418E-2</v>
          </cell>
          <cell r="BL214">
            <v>2.51944988556418E-2</v>
          </cell>
          <cell r="BM214">
            <v>2.51944988556418E-2</v>
          </cell>
          <cell r="BN214">
            <v>2.51944988556418E-2</v>
          </cell>
          <cell r="BO214">
            <v>2.51944988556418E-2</v>
          </cell>
          <cell r="BP214">
            <v>2.51944988556418E-2</v>
          </cell>
          <cell r="BQ214">
            <v>2.51944988556418E-2</v>
          </cell>
          <cell r="BR214">
            <v>2.51944988556418E-2</v>
          </cell>
          <cell r="BS214">
            <v>2.51944988556418E-2</v>
          </cell>
          <cell r="BT214">
            <v>2.51944988556418E-2</v>
          </cell>
          <cell r="BU214">
            <v>2.51944988556418E-2</v>
          </cell>
          <cell r="BV214">
            <v>2.51944988556418E-2</v>
          </cell>
          <cell r="BW214">
            <v>2.51944988556418E-2</v>
          </cell>
          <cell r="BX214">
            <v>2.51944988556418E-2</v>
          </cell>
          <cell r="BY214">
            <v>2.51944988556418E-2</v>
          </cell>
          <cell r="BZ214">
            <v>2.51944988556418E-2</v>
          </cell>
          <cell r="CA214">
            <v>2.51944988556418E-2</v>
          </cell>
          <cell r="CB214">
            <v>2.51944988556418E-2</v>
          </cell>
          <cell r="CC214">
            <v>2.51944988556418E-2</v>
          </cell>
          <cell r="CD214">
            <v>2.51944988556418E-2</v>
          </cell>
          <cell r="CE214">
            <v>2.51944988556418E-2</v>
          </cell>
          <cell r="CF214">
            <v>2.51944988556418E-2</v>
          </cell>
          <cell r="CG214">
            <v>2.51944988556418E-2</v>
          </cell>
          <cell r="CH214">
            <v>2.51944988556418E-2</v>
          </cell>
          <cell r="CI214">
            <v>2.51944988556418E-2</v>
          </cell>
          <cell r="CJ214">
            <v>2.51944988556418E-2</v>
          </cell>
          <cell r="CK214">
            <v>2.51944988556418E-2</v>
          </cell>
          <cell r="CL214">
            <v>2.5047439557262401E-2</v>
          </cell>
          <cell r="CM214">
            <v>2.46918238431156E-2</v>
          </cell>
          <cell r="CN214">
            <v>2.5513412459302501E-2</v>
          </cell>
          <cell r="CO214">
            <v>2.79577571875483E-2</v>
          </cell>
          <cell r="CP214">
            <v>3.1528639774983998E-2</v>
          </cell>
          <cell r="CQ214">
            <v>3.4863725907526899E-2</v>
          </cell>
          <cell r="CR214">
            <v>3.8332408812010998E-2</v>
          </cell>
          <cell r="CS214">
            <v>4.13315841133736E-2</v>
          </cell>
          <cell r="CT214">
            <v>4.3900751805945902E-2</v>
          </cell>
          <cell r="CU214">
            <v>4.4290803232654302E-2</v>
          </cell>
          <cell r="CV214">
            <v>4.4549983689587402E-2</v>
          </cell>
          <cell r="CW214">
            <v>4.6135233626544203E-2</v>
          </cell>
          <cell r="CX214">
            <v>4.7420285006101098E-2</v>
          </cell>
          <cell r="CY214">
            <v>4.7421410867399198E-2</v>
          </cell>
          <cell r="CZ214">
            <v>4.73512623978894E-2</v>
          </cell>
          <cell r="DA214">
            <v>4.7559004099404702E-2</v>
          </cell>
          <cell r="DB214">
            <v>4.7681146157996998E-2</v>
          </cell>
          <cell r="DC214">
            <v>4.6473138770323497E-2</v>
          </cell>
          <cell r="DD214">
            <v>4.4816348598736601E-2</v>
          </cell>
          <cell r="DE214">
            <v>4.3465003559606898E-2</v>
          </cell>
          <cell r="DF214">
            <v>4.1992964569932102E-2</v>
          </cell>
          <cell r="DG214">
            <v>4.0158271514655702E-2</v>
          </cell>
          <cell r="DH214">
            <v>3.8915265180445899E-2</v>
          </cell>
          <cell r="DI214">
            <v>3.84973618236506E-2</v>
          </cell>
          <cell r="DJ214">
            <v>3.7826963189318497E-2</v>
          </cell>
          <cell r="DK214">
            <v>3.6479089872894797E-2</v>
          </cell>
          <cell r="DL214">
            <v>3.50089704899786E-2</v>
          </cell>
          <cell r="DM214">
            <v>3.3784301977648E-2</v>
          </cell>
          <cell r="DN214">
            <v>3.2494657546064599E-2</v>
          </cell>
          <cell r="DO214">
            <v>3.1609501911819403E-2</v>
          </cell>
          <cell r="DP214">
            <v>3.11624053678989E-2</v>
          </cell>
          <cell r="DQ214">
            <v>3.0954179115583801E-2</v>
          </cell>
          <cell r="DR214">
            <v>3.0780501041555001E-2</v>
          </cell>
          <cell r="DS214">
            <v>2.99290746512396E-2</v>
          </cell>
          <cell r="DT214">
            <v>2.9079778928268699E-2</v>
          </cell>
          <cell r="DU214">
            <v>2.8600119770981199E-2</v>
          </cell>
          <cell r="DV214">
            <v>2.82710245248117E-2</v>
          </cell>
          <cell r="DW214">
            <v>2.7810095095884502E-2</v>
          </cell>
          <cell r="DX214">
            <v>2.7610894570727001E-2</v>
          </cell>
          <cell r="DY214">
            <v>2.8038023619258699E-2</v>
          </cell>
          <cell r="DZ214">
            <v>2.73952047928234E-2</v>
          </cell>
          <cell r="EA214">
            <v>2.5874788243994602E-2</v>
          </cell>
          <cell r="EB214">
            <v>2.47960155572289E-2</v>
          </cell>
          <cell r="EC214">
            <v>2.4130401230714801E-2</v>
          </cell>
          <cell r="ED214">
            <v>2.47715893783572E-2</v>
          </cell>
          <cell r="EE214">
            <v>2.5783346169864101E-2</v>
          </cell>
          <cell r="EF214">
            <v>2.6654273702770799E-2</v>
          </cell>
          <cell r="EG214">
            <v>2.7757300477221799E-2</v>
          </cell>
          <cell r="EH214">
            <v>2.9424149242672299E-2</v>
          </cell>
          <cell r="EI214">
            <v>3.07380159997164E-2</v>
          </cell>
          <cell r="EJ214">
            <v>3.1277199770398202E-2</v>
          </cell>
          <cell r="EK214">
            <v>3.2542409018872301E-2</v>
          </cell>
          <cell r="EL214">
            <v>3.3125159936931201E-2</v>
          </cell>
          <cell r="EM214">
            <v>3.3714999616149099E-2</v>
          </cell>
          <cell r="EN214">
            <v>3.3546177229351E-2</v>
          </cell>
          <cell r="EO214">
            <v>3.31749777017466E-2</v>
          </cell>
          <cell r="EP214">
            <v>3.3367385351279297E-2</v>
          </cell>
          <cell r="EQ214">
            <v>3.3205615310681502E-2</v>
          </cell>
          <cell r="ER214">
            <v>3.2606446277249498E-2</v>
          </cell>
          <cell r="ES214">
            <v>3.27622739688464E-2</v>
          </cell>
          <cell r="ET214">
            <v>3.19780062762745E-2</v>
          </cell>
          <cell r="EU214">
            <v>3.1724894275632701E-2</v>
          </cell>
          <cell r="EV214">
            <v>3.1762785519855903E-2</v>
          </cell>
          <cell r="EW214">
            <v>3.2419097810893902E-2</v>
          </cell>
          <cell r="EX214">
            <v>3.3748155132777499E-2</v>
          </cell>
          <cell r="EY214">
            <v>3.5827183012318499E-2</v>
          </cell>
          <cell r="EZ214">
            <v>3.75688885179234E-2</v>
          </cell>
          <cell r="FA214">
            <v>4.0358731095688299E-2</v>
          </cell>
          <cell r="FB214">
            <v>4.2265343076940402E-2</v>
          </cell>
          <cell r="FC214">
            <v>4.5236079336452198E-2</v>
          </cell>
          <cell r="FD214">
            <v>4.7074922928112002E-2</v>
          </cell>
          <cell r="FE214">
            <v>4.9561237463360497E-2</v>
          </cell>
          <cell r="FF214">
            <v>5.3068572522855899E-2</v>
          </cell>
          <cell r="FG214">
            <v>5.5728889461952598E-2</v>
          </cell>
          <cell r="FH214">
            <v>5.7137855961542902E-2</v>
          </cell>
          <cell r="FI214">
            <v>5.8554679527368203E-2</v>
          </cell>
          <cell r="FJ214">
            <v>6.1582198163837601E-2</v>
          </cell>
          <cell r="FK214">
            <v>6.4570635639782006E-2</v>
          </cell>
          <cell r="FL214">
            <v>6.6157555166269394E-2</v>
          </cell>
          <cell r="FM214">
            <v>6.8268414057838706E-2</v>
          </cell>
          <cell r="FN214">
            <v>6.91141405802283E-2</v>
          </cell>
          <cell r="FO214">
            <v>6.8795203504615099E-2</v>
          </cell>
          <cell r="FP214">
            <v>6.7774071945873898E-2</v>
          </cell>
          <cell r="FQ214">
            <v>6.6158341833154E-2</v>
          </cell>
          <cell r="FR214">
            <v>6.3719576093859795E-2</v>
          </cell>
          <cell r="FS214">
            <v>6.1207200705887803E-2</v>
          </cell>
          <cell r="FT214">
            <v>5.7876225279472497E-2</v>
          </cell>
          <cell r="FU214">
            <v>5.5208557346259603E-2</v>
          </cell>
          <cell r="FV214">
            <v>5.3883899085145397E-2</v>
          </cell>
          <cell r="FW214">
            <v>5.1954187185729299E-2</v>
          </cell>
          <cell r="FX214">
            <v>4.9240500167545498E-2</v>
          </cell>
          <cell r="FY214">
            <v>4.7791608608044898E-2</v>
          </cell>
          <cell r="FZ214">
            <v>4.6457379185723499E-2</v>
          </cell>
          <cell r="GA214">
            <v>4.4603481877916497E-2</v>
          </cell>
          <cell r="GB214">
            <v>4.24379727406754E-2</v>
          </cell>
          <cell r="GC214">
            <v>4.1137264583430103E-2</v>
          </cell>
          <cell r="GD214">
            <v>3.9321903861046198E-2</v>
          </cell>
          <cell r="GE214">
            <v>3.7741898850688897E-2</v>
          </cell>
          <cell r="GF214">
            <v>3.5713920348279499E-2</v>
          </cell>
          <cell r="GG214">
            <v>3.4146642418703597E-2</v>
          </cell>
          <cell r="GH214">
            <v>3.29971229201707E-2</v>
          </cell>
          <cell r="GI214">
            <v>3.2321922354551599E-2</v>
          </cell>
          <cell r="GJ214">
            <v>3.1350441911967002E-2</v>
          </cell>
          <cell r="GK214">
            <v>3.0875384443427599E-2</v>
          </cell>
          <cell r="GL214">
            <v>3.1074165634368899E-2</v>
          </cell>
          <cell r="GM214">
            <v>3.1301192031947998E-2</v>
          </cell>
          <cell r="GN214">
            <v>3.1423018698456498E-2</v>
          </cell>
          <cell r="GO214">
            <v>3.23010911306073E-2</v>
          </cell>
          <cell r="GP214">
            <v>3.3296644660328403E-2</v>
          </cell>
          <cell r="GQ214">
            <v>3.4887072193239201E-2</v>
          </cell>
          <cell r="GR214">
            <v>3.5651528676893099E-2</v>
          </cell>
          <cell r="GS214">
            <v>3.6840024104882498E-2</v>
          </cell>
          <cell r="GT214">
            <v>3.8123485198370603E-2</v>
          </cell>
          <cell r="GU214">
            <v>4.0250761091131501E-2</v>
          </cell>
          <cell r="GV214">
            <v>4.2667050980081202E-2</v>
          </cell>
          <cell r="GW214">
            <v>4.5414938153189401E-2</v>
          </cell>
          <cell r="GX214">
            <v>4.8901973748439201E-2</v>
          </cell>
          <cell r="GY214">
            <v>5.3019745827593501E-2</v>
          </cell>
          <cell r="GZ214">
            <v>5.6470997478902399E-2</v>
          </cell>
          <cell r="HA214">
            <v>6.0679711687062203E-2</v>
          </cell>
          <cell r="HB214">
            <v>6.3797156155298296E-2</v>
          </cell>
          <cell r="HC214">
            <v>6.5062892703150702E-2</v>
          </cell>
          <cell r="HD214">
            <v>6.4595338167395197E-2</v>
          </cell>
          <cell r="HE214">
            <v>6.3525800697235499E-2</v>
          </cell>
          <cell r="HF214">
            <v>6.20405047384497E-2</v>
          </cell>
          <cell r="HG214">
            <v>6.0699610618941399E-2</v>
          </cell>
          <cell r="HH214">
            <v>5.9005720508679298E-2</v>
          </cell>
          <cell r="HI214">
            <v>5.7521329682135601E-2</v>
          </cell>
          <cell r="HJ214">
            <v>5.6025116489720798E-2</v>
          </cell>
          <cell r="HK214">
            <v>5.4682117383734602E-2</v>
          </cell>
          <cell r="HL214">
            <v>5.2762443025922402E-2</v>
          </cell>
          <cell r="HM214">
            <v>5.1256160550042902E-2</v>
          </cell>
          <cell r="HN214">
            <v>4.9856395087102302E-2</v>
          </cell>
          <cell r="HO214">
            <v>4.8552701692542798E-2</v>
          </cell>
          <cell r="HP214">
            <v>4.69623244798495E-2</v>
          </cell>
          <cell r="HQ214">
            <v>4.5870217742876897E-2</v>
          </cell>
          <cell r="HR214">
            <v>4.4924468340840899E-2</v>
          </cell>
          <cell r="HS214">
            <v>4.4097686900196303E-2</v>
          </cell>
          <cell r="HT214">
            <v>4.2950632715108697E-2</v>
          </cell>
          <cell r="HU214">
            <v>4.2000000000000003E-2</v>
          </cell>
          <cell r="HV214">
            <v>4.1000000000000002E-2</v>
          </cell>
          <cell r="HW214">
            <v>0.04</v>
          </cell>
          <cell r="HX214">
            <v>0.04</v>
          </cell>
          <cell r="HY214">
            <v>0.04</v>
          </cell>
          <cell r="HZ214">
            <v>0.04</v>
          </cell>
          <cell r="IA214">
            <v>0.04</v>
          </cell>
          <cell r="IB214">
            <v>0.04</v>
          </cell>
          <cell r="IC214">
            <v>0.04</v>
          </cell>
          <cell r="ID214">
            <v>0.04</v>
          </cell>
          <cell r="IE214">
            <v>0.04</v>
          </cell>
          <cell r="IF214">
            <v>0.04</v>
          </cell>
          <cell r="IG214">
            <v>0.04</v>
          </cell>
          <cell r="IH214">
            <v>0.04</v>
          </cell>
          <cell r="II214">
            <v>0.04</v>
          </cell>
          <cell r="IJ214">
            <v>0.04</v>
          </cell>
          <cell r="IK214">
            <v>0.04</v>
          </cell>
          <cell r="IL214">
            <v>0.04</v>
          </cell>
          <cell r="IM214">
            <v>0.04</v>
          </cell>
          <cell r="IN214">
            <v>0.04</v>
          </cell>
          <cell r="IO214">
            <v>0.04</v>
          </cell>
          <cell r="IP214">
            <v>0.04</v>
          </cell>
          <cell r="IQ214">
            <v>0.04</v>
          </cell>
          <cell r="IR214">
            <v>0.04</v>
          </cell>
          <cell r="IS214">
            <v>0.04</v>
          </cell>
          <cell r="IT214">
            <v>0.04</v>
          </cell>
          <cell r="IU214">
            <v>0.04</v>
          </cell>
          <cell r="IV214">
            <v>0.04</v>
          </cell>
          <cell r="IW214">
            <v>0.04</v>
          </cell>
          <cell r="IX214">
            <v>0.04</v>
          </cell>
          <cell r="IY214">
            <v>0.04</v>
          </cell>
          <cell r="IZ214">
            <v>0.04</v>
          </cell>
          <cell r="JA214">
            <v>0.04</v>
          </cell>
          <cell r="JB214">
            <v>0.04</v>
          </cell>
          <cell r="JC214">
            <v>0.04</v>
          </cell>
          <cell r="JD214">
            <v>0.04</v>
          </cell>
          <cell r="JE214">
            <v>0.04</v>
          </cell>
          <cell r="JF214">
            <v>0.04</v>
          </cell>
          <cell r="JG214">
            <v>0.04</v>
          </cell>
          <cell r="JH214">
            <v>0.04</v>
          </cell>
          <cell r="JI214">
            <v>0.04</v>
          </cell>
          <cell r="JJ214">
            <v>0.04</v>
          </cell>
          <cell r="JK214">
            <v>0.04</v>
          </cell>
          <cell r="JL214">
            <v>0.04</v>
          </cell>
          <cell r="JM214">
            <v>0.04</v>
          </cell>
          <cell r="JN214">
            <v>0.04</v>
          </cell>
          <cell r="JO214">
            <v>0.04</v>
          </cell>
          <cell r="JP214">
            <v>0.04</v>
          </cell>
          <cell r="JQ214">
            <v>0.04</v>
          </cell>
          <cell r="JR214">
            <v>0.04</v>
          </cell>
          <cell r="JS214">
            <v>0.04</v>
          </cell>
          <cell r="JT214">
            <v>0.04</v>
          </cell>
          <cell r="JU214">
            <v>0.04</v>
          </cell>
          <cell r="JV214">
            <v>0.04</v>
          </cell>
          <cell r="JW214">
            <v>0.04</v>
          </cell>
          <cell r="JX214">
            <v>0.04</v>
          </cell>
          <cell r="JY214">
            <v>0.04</v>
          </cell>
          <cell r="JZ214">
            <v>0.04</v>
          </cell>
          <cell r="KA214">
            <v>0.04</v>
          </cell>
          <cell r="KB214">
            <v>0.04</v>
          </cell>
          <cell r="KC214">
            <v>0.04</v>
          </cell>
          <cell r="KD214">
            <v>0.04</v>
          </cell>
          <cell r="KE214">
            <v>0.04</v>
          </cell>
          <cell r="KF214">
            <v>0.04</v>
          </cell>
          <cell r="KG214">
            <v>0.04</v>
          </cell>
          <cell r="KH214">
            <v>0.04</v>
          </cell>
          <cell r="KI214">
            <v>0.04</v>
          </cell>
          <cell r="KJ214">
            <v>0.04</v>
          </cell>
          <cell r="KK214">
            <v>0.04</v>
          </cell>
          <cell r="KL214">
            <v>0.04</v>
          </cell>
          <cell r="KM214">
            <v>0.04</v>
          </cell>
          <cell r="KN214">
            <v>0.04</v>
          </cell>
          <cell r="KO214">
            <v>0.04</v>
          </cell>
          <cell r="KP214">
            <v>0.04</v>
          </cell>
          <cell r="KQ214">
            <v>0.04</v>
          </cell>
          <cell r="KR214">
            <v>0.04</v>
          </cell>
          <cell r="KS214">
            <v>0.04</v>
          </cell>
          <cell r="KT214">
            <v>0.04</v>
          </cell>
          <cell r="KU214">
            <v>0.04</v>
          </cell>
          <cell r="KV214">
            <v>0.04</v>
          </cell>
          <cell r="KW214">
            <v>0.04</v>
          </cell>
          <cell r="KX214">
            <v>0.04</v>
          </cell>
          <cell r="KY214">
            <v>0.04</v>
          </cell>
          <cell r="KZ214">
            <v>0.04</v>
          </cell>
          <cell r="LA214">
            <v>0.04</v>
          </cell>
          <cell r="LB214">
            <v>0.04</v>
          </cell>
          <cell r="LC214">
            <v>0.04</v>
          </cell>
          <cell r="LD214">
            <v>0.04</v>
          </cell>
          <cell r="LE214">
            <v>0.04</v>
          </cell>
          <cell r="LF214">
            <v>0.04</v>
          </cell>
          <cell r="LG214">
            <v>0.04</v>
          </cell>
          <cell r="LH214">
            <v>0.04</v>
          </cell>
          <cell r="LI214">
            <v>0.04</v>
          </cell>
          <cell r="LJ214">
            <v>0.04</v>
          </cell>
          <cell r="LK214">
            <v>0.04</v>
          </cell>
          <cell r="LL214">
            <v>0.04</v>
          </cell>
          <cell r="LM214">
            <v>0.04</v>
          </cell>
          <cell r="LN214">
            <v>0.04</v>
          </cell>
          <cell r="LO214">
            <v>0.04</v>
          </cell>
          <cell r="LP214">
            <v>0.04</v>
          </cell>
          <cell r="LQ214">
            <v>0.04</v>
          </cell>
          <cell r="LR214">
            <v>0.04</v>
          </cell>
          <cell r="LS214">
            <v>0.04</v>
          </cell>
          <cell r="LT214">
            <v>0.04</v>
          </cell>
          <cell r="LU214">
            <v>0.04</v>
          </cell>
          <cell r="LV214">
            <v>0.04</v>
          </cell>
          <cell r="LW214">
            <v>0.04</v>
          </cell>
          <cell r="LX214">
            <v>0.04</v>
          </cell>
          <cell r="LY214">
            <v>0.04</v>
          </cell>
          <cell r="LZ214">
            <v>0.04</v>
          </cell>
          <cell r="MA214">
            <v>0.04</v>
          </cell>
          <cell r="MB214">
            <v>0.04</v>
          </cell>
          <cell r="MC214">
            <v>0.04</v>
          </cell>
          <cell r="MD214">
            <v>0.04</v>
          </cell>
          <cell r="ME214">
            <v>0.04</v>
          </cell>
          <cell r="MF214">
            <v>0.04</v>
          </cell>
          <cell r="MG214">
            <v>0.04</v>
          </cell>
          <cell r="MH214">
            <v>0.04</v>
          </cell>
          <cell r="MI214">
            <v>0.04</v>
          </cell>
          <cell r="MJ214">
            <v>0.04</v>
          </cell>
          <cell r="MK214">
            <v>0.04</v>
          </cell>
          <cell r="ML214">
            <v>0.04</v>
          </cell>
          <cell r="MM214">
            <v>0.04</v>
          </cell>
          <cell r="MN214">
            <v>0.04</v>
          </cell>
          <cell r="MO214">
            <v>0.04</v>
          </cell>
          <cell r="MP214">
            <v>0.04</v>
          </cell>
          <cell r="MQ214">
            <v>0.04</v>
          </cell>
          <cell r="MR214">
            <v>0.04</v>
          </cell>
          <cell r="MS214">
            <v>0.04</v>
          </cell>
          <cell r="MT214">
            <v>0.04</v>
          </cell>
          <cell r="MU214">
            <v>0.04</v>
          </cell>
          <cell r="MV214">
            <v>0.04</v>
          </cell>
          <cell r="MW214">
            <v>0.04</v>
          </cell>
          <cell r="MX214">
            <v>0.04</v>
          </cell>
          <cell r="MY214">
            <v>0.04</v>
          </cell>
          <cell r="MZ214">
            <v>0.04</v>
          </cell>
          <cell r="NA214">
            <v>0.04</v>
          </cell>
          <cell r="NB214">
            <v>0.04</v>
          </cell>
          <cell r="NC214">
            <v>0.04</v>
          </cell>
          <cell r="ND214">
            <v>0.04</v>
          </cell>
          <cell r="NE214">
            <v>0.04</v>
          </cell>
          <cell r="NF214">
            <v>0.04</v>
          </cell>
          <cell r="NG214">
            <v>0.04</v>
          </cell>
          <cell r="NH214">
            <v>0.04</v>
          </cell>
          <cell r="NI214">
            <v>0.04</v>
          </cell>
          <cell r="NJ214">
            <v>0.04</v>
          </cell>
          <cell r="NK214">
            <v>0.04</v>
          </cell>
          <cell r="NL214">
            <v>0.04</v>
          </cell>
          <cell r="NM214">
            <v>0.04</v>
          </cell>
          <cell r="NN214">
            <v>0.04</v>
          </cell>
          <cell r="NO214">
            <v>0.04</v>
          </cell>
          <cell r="NP214">
            <v>0.04</v>
          </cell>
          <cell r="NQ214">
            <v>0.04</v>
          </cell>
          <cell r="NR214">
            <v>0.04</v>
          </cell>
          <cell r="NS214">
            <v>0.04</v>
          </cell>
          <cell r="NT214">
            <v>0.04</v>
          </cell>
          <cell r="NU214">
            <v>0.04</v>
          </cell>
          <cell r="NV214">
            <v>0.04</v>
          </cell>
          <cell r="NW214">
            <v>0.04</v>
          </cell>
          <cell r="NX214">
            <v>0.04</v>
          </cell>
          <cell r="NY214">
            <v>0.04</v>
          </cell>
          <cell r="NZ214">
            <v>0.04</v>
          </cell>
          <cell r="OA214">
            <v>0.04</v>
          </cell>
          <cell r="OB214">
            <v>0.04</v>
          </cell>
          <cell r="OC214">
            <v>0.04</v>
          </cell>
          <cell r="OD214">
            <v>0.04</v>
          </cell>
          <cell r="OE214">
            <v>0.04</v>
          </cell>
          <cell r="OF214">
            <v>0.04</v>
          </cell>
          <cell r="OG214">
            <v>0.04</v>
          </cell>
          <cell r="OH214">
            <v>0.04</v>
          </cell>
          <cell r="OI214">
            <v>0.04</v>
          </cell>
          <cell r="OJ214">
            <v>0.04</v>
          </cell>
          <cell r="OK214">
            <v>0.04</v>
          </cell>
          <cell r="OL214">
            <v>0.04</v>
          </cell>
          <cell r="OM214">
            <v>0.04</v>
          </cell>
          <cell r="ON214">
            <v>0.04</v>
          </cell>
          <cell r="OO214">
            <v>0.04</v>
          </cell>
          <cell r="OP214">
            <v>0.04</v>
          </cell>
          <cell r="OQ214">
            <v>0.04</v>
          </cell>
          <cell r="OR214">
            <v>0.04</v>
          </cell>
          <cell r="OS214">
            <v>0.04</v>
          </cell>
          <cell r="OT214">
            <v>0.04</v>
          </cell>
          <cell r="OU214">
            <v>0.04</v>
          </cell>
          <cell r="OV214">
            <v>0.04</v>
          </cell>
          <cell r="OW214">
            <v>0.04</v>
          </cell>
          <cell r="OX214">
            <v>0.04</v>
          </cell>
          <cell r="OY214">
            <v>0.04</v>
          </cell>
          <cell r="OZ214">
            <v>0.04</v>
          </cell>
          <cell r="PA214">
            <v>0.04</v>
          </cell>
          <cell r="PB214">
            <v>0.04</v>
          </cell>
          <cell r="PC214">
            <v>0.04</v>
          </cell>
          <cell r="PD214">
            <v>0.04</v>
          </cell>
          <cell r="PE214">
            <v>0.04</v>
          </cell>
          <cell r="PF214">
            <v>0.04</v>
          </cell>
          <cell r="PG214">
            <v>0.04</v>
          </cell>
          <cell r="PH214">
            <v>0.04</v>
          </cell>
          <cell r="PI214">
            <v>0.04</v>
          </cell>
          <cell r="PJ214">
            <v>0.04</v>
          </cell>
          <cell r="PK214">
            <v>0.04</v>
          </cell>
          <cell r="PL214">
            <v>0.04</v>
          </cell>
          <cell r="PM214">
            <v>0.04</v>
          </cell>
          <cell r="PN214">
            <v>0.04</v>
          </cell>
          <cell r="PO214">
            <v>0.04</v>
          </cell>
          <cell r="PP214">
            <v>0.04</v>
          </cell>
          <cell r="PQ214">
            <v>0.04</v>
          </cell>
          <cell r="PR214">
            <v>0.04</v>
          </cell>
          <cell r="PS214">
            <v>0.04</v>
          </cell>
          <cell r="PT214">
            <v>0.04</v>
          </cell>
          <cell r="PU214">
            <v>0.04</v>
          </cell>
          <cell r="PV214">
            <v>0.04</v>
          </cell>
          <cell r="PW214">
            <v>0.04</v>
          </cell>
          <cell r="PX214">
            <v>0.04</v>
          </cell>
          <cell r="PY214">
            <v>0.04</v>
          </cell>
          <cell r="PZ214">
            <v>0.04</v>
          </cell>
          <cell r="QA214">
            <v>0.04</v>
          </cell>
          <cell r="QB214">
            <v>0.04</v>
          </cell>
          <cell r="QC214">
            <v>0.04</v>
          </cell>
          <cell r="QD214">
            <v>0.04</v>
          </cell>
          <cell r="QE214">
            <v>0.04</v>
          </cell>
          <cell r="QF214">
            <v>0.04</v>
          </cell>
          <cell r="QG214">
            <v>0.04</v>
          </cell>
          <cell r="QH214">
            <v>0.04</v>
          </cell>
          <cell r="QI214">
            <v>0.04</v>
          </cell>
          <cell r="QJ214">
            <v>0.04</v>
          </cell>
          <cell r="QK214">
            <v>0.04</v>
          </cell>
          <cell r="QL214">
            <v>0.04</v>
          </cell>
          <cell r="QM214">
            <v>0.04</v>
          </cell>
          <cell r="QN214">
            <v>0.04</v>
          </cell>
          <cell r="QO214">
            <v>0.04</v>
          </cell>
          <cell r="QP214">
            <v>0.04</v>
          </cell>
          <cell r="QQ214">
            <v>0.04</v>
          </cell>
          <cell r="QR214">
            <v>0.04</v>
          </cell>
          <cell r="QS214">
            <v>0.04</v>
          </cell>
          <cell r="QT214">
            <v>0.04</v>
          </cell>
          <cell r="QU214">
            <v>0.04</v>
          </cell>
          <cell r="QV214">
            <v>0.04</v>
          </cell>
          <cell r="QW214">
            <v>0.04</v>
          </cell>
          <cell r="QX214">
            <v>0.04</v>
          </cell>
          <cell r="QY214">
            <v>0.04</v>
          </cell>
          <cell r="QZ214">
            <v>0.04</v>
          </cell>
          <cell r="RA214">
            <v>0.04</v>
          </cell>
          <cell r="RB214">
            <v>0.04</v>
          </cell>
          <cell r="RC214">
            <v>0.04</v>
          </cell>
          <cell r="RD214">
            <v>0.04</v>
          </cell>
          <cell r="RE214">
            <v>0.04</v>
          </cell>
          <cell r="RF214">
            <v>0.04</v>
          </cell>
          <cell r="RG214">
            <v>0.04</v>
          </cell>
          <cell r="RH214">
            <v>0.04</v>
          </cell>
          <cell r="RI214">
            <v>0.04</v>
          </cell>
          <cell r="RJ214">
            <v>0.04</v>
          </cell>
          <cell r="RK214">
            <v>0.04</v>
          </cell>
          <cell r="RL214">
            <v>0.04</v>
          </cell>
          <cell r="RM214">
            <v>0.04</v>
          </cell>
          <cell r="RN214">
            <v>0.04</v>
          </cell>
          <cell r="RO214">
            <v>0.04</v>
          </cell>
          <cell r="RP214">
            <v>0.04</v>
          </cell>
          <cell r="RQ214">
            <v>0.04</v>
          </cell>
          <cell r="RR214">
            <v>0.04</v>
          </cell>
          <cell r="RS214">
            <v>0.04</v>
          </cell>
          <cell r="RT214">
            <v>0.04</v>
          </cell>
          <cell r="RU214">
            <v>0.04</v>
          </cell>
          <cell r="RV214">
            <v>0.04</v>
          </cell>
          <cell r="RW214">
            <v>0.04</v>
          </cell>
          <cell r="RX214">
            <v>0.04</v>
          </cell>
          <cell r="RY214">
            <v>0.04</v>
          </cell>
          <cell r="RZ214">
            <v>0.04</v>
          </cell>
          <cell r="SA214">
            <v>0.04</v>
          </cell>
          <cell r="SB214">
            <v>0.04</v>
          </cell>
          <cell r="SC214">
            <v>0.04</v>
          </cell>
          <cell r="SD214">
            <v>0.04</v>
          </cell>
          <cell r="SE214">
            <v>0.04</v>
          </cell>
          <cell r="SF214">
            <v>0.04</v>
          </cell>
          <cell r="SG214">
            <v>0.04</v>
          </cell>
          <cell r="SH214">
            <v>0.04</v>
          </cell>
          <cell r="SI214">
            <v>0.04</v>
          </cell>
          <cell r="SJ214">
            <v>0.04</v>
          </cell>
          <cell r="SK214">
            <v>0.04</v>
          </cell>
          <cell r="SL214">
            <v>0.04</v>
          </cell>
          <cell r="SM214">
            <v>0.04</v>
          </cell>
          <cell r="SN214">
            <v>0.04</v>
          </cell>
          <cell r="SO214">
            <v>0.04</v>
          </cell>
          <cell r="SP214">
            <v>0.04</v>
          </cell>
          <cell r="SQ214">
            <v>0.04</v>
          </cell>
          <cell r="SR214">
            <v>0.04</v>
          </cell>
          <cell r="SS214">
            <v>0.04</v>
          </cell>
          <cell r="ST214">
            <v>0.04</v>
          </cell>
          <cell r="SU214">
            <v>0.04</v>
          </cell>
          <cell r="SV214">
            <v>0.04</v>
          </cell>
          <cell r="SW214">
            <v>0.04</v>
          </cell>
          <cell r="SX214">
            <v>0.04</v>
          </cell>
          <cell r="SY214">
            <v>0.04</v>
          </cell>
          <cell r="SZ214">
            <v>0.04</v>
          </cell>
          <cell r="TA214">
            <v>0.04</v>
          </cell>
          <cell r="TB214">
            <v>0.04</v>
          </cell>
          <cell r="TC214">
            <v>0.04</v>
          </cell>
          <cell r="TD214">
            <v>0.04</v>
          </cell>
          <cell r="TE214">
            <v>0.04</v>
          </cell>
          <cell r="TF214">
            <v>0.04</v>
          </cell>
        </row>
        <row r="215">
          <cell r="A215" t="str">
            <v>NFA</v>
          </cell>
          <cell r="B215" t="str">
            <v>NA</v>
          </cell>
          <cell r="C215" t="str">
            <v>Scalar TS</v>
          </cell>
          <cell r="D215" t="str">
            <v>Numeric</v>
          </cell>
          <cell r="E215">
            <v>-163211</v>
          </cell>
          <cell r="F215">
            <v>-163211</v>
          </cell>
          <cell r="G215">
            <v>-163211</v>
          </cell>
          <cell r="H215">
            <v>-163211</v>
          </cell>
          <cell r="I215">
            <v>-163211</v>
          </cell>
          <cell r="J215">
            <v>-163211</v>
          </cell>
          <cell r="K215">
            <v>-163211</v>
          </cell>
          <cell r="L215">
            <v>-163211</v>
          </cell>
          <cell r="M215">
            <v>-163211</v>
          </cell>
          <cell r="N215">
            <v>-163211</v>
          </cell>
          <cell r="O215">
            <v>-163211</v>
          </cell>
          <cell r="P215">
            <v>-163211</v>
          </cell>
          <cell r="Q215">
            <v>-163211</v>
          </cell>
          <cell r="R215">
            <v>-163211</v>
          </cell>
          <cell r="S215">
            <v>-163211</v>
          </cell>
          <cell r="T215">
            <v>-163211</v>
          </cell>
          <cell r="U215">
            <v>-163211</v>
          </cell>
          <cell r="V215">
            <v>-163211</v>
          </cell>
          <cell r="W215">
            <v>-163211</v>
          </cell>
          <cell r="X215">
            <v>-163211</v>
          </cell>
          <cell r="Y215">
            <v>-163211</v>
          </cell>
          <cell r="Z215">
            <v>-163211</v>
          </cell>
          <cell r="AA215">
            <v>-163211</v>
          </cell>
          <cell r="AB215">
            <v>-163211</v>
          </cell>
          <cell r="AC215">
            <v>-163211</v>
          </cell>
          <cell r="AD215">
            <v>-163211</v>
          </cell>
          <cell r="AE215">
            <v>-163211</v>
          </cell>
          <cell r="AF215">
            <v>-163211</v>
          </cell>
          <cell r="AG215">
            <v>-163211</v>
          </cell>
          <cell r="AH215">
            <v>-163211</v>
          </cell>
          <cell r="AI215">
            <v>-163211</v>
          </cell>
          <cell r="AJ215">
            <v>-163211</v>
          </cell>
          <cell r="AK215">
            <v>-163211</v>
          </cell>
          <cell r="AL215">
            <v>-163211</v>
          </cell>
          <cell r="AM215">
            <v>-163211</v>
          </cell>
          <cell r="AN215">
            <v>-163211</v>
          </cell>
          <cell r="AO215">
            <v>-163211</v>
          </cell>
          <cell r="AP215">
            <v>-163211</v>
          </cell>
          <cell r="AQ215">
            <v>-163211</v>
          </cell>
          <cell r="AR215">
            <v>-163211</v>
          </cell>
          <cell r="AS215">
            <v>-163211</v>
          </cell>
          <cell r="AT215">
            <v>-163211</v>
          </cell>
          <cell r="AU215">
            <v>-163211</v>
          </cell>
          <cell r="AV215">
            <v>-163211</v>
          </cell>
          <cell r="AW215">
            <v>-163211</v>
          </cell>
          <cell r="AX215">
            <v>-163211</v>
          </cell>
          <cell r="AY215">
            <v>-163211</v>
          </cell>
          <cell r="AZ215">
            <v>-163211</v>
          </cell>
          <cell r="BA215">
            <v>-163211</v>
          </cell>
          <cell r="BB215">
            <v>-163211</v>
          </cell>
          <cell r="BC215">
            <v>-163211</v>
          </cell>
          <cell r="BD215">
            <v>-163211</v>
          </cell>
          <cell r="BE215">
            <v>-163211</v>
          </cell>
          <cell r="BF215">
            <v>-163211</v>
          </cell>
          <cell r="BG215">
            <v>-163211</v>
          </cell>
          <cell r="BH215">
            <v>-163211</v>
          </cell>
          <cell r="BI215">
            <v>-163211</v>
          </cell>
          <cell r="BJ215">
            <v>-163211</v>
          </cell>
          <cell r="BK215">
            <v>-163211</v>
          </cell>
          <cell r="BL215">
            <v>-163211</v>
          </cell>
          <cell r="BM215">
            <v>-163211</v>
          </cell>
          <cell r="BN215">
            <v>-163211</v>
          </cell>
          <cell r="BO215">
            <v>-163211</v>
          </cell>
          <cell r="BP215">
            <v>-163211</v>
          </cell>
          <cell r="BQ215">
            <v>-163211</v>
          </cell>
          <cell r="BR215">
            <v>-163211</v>
          </cell>
          <cell r="BS215">
            <v>-163211</v>
          </cell>
          <cell r="BT215">
            <v>-163211</v>
          </cell>
          <cell r="BU215">
            <v>-163211</v>
          </cell>
          <cell r="BV215">
            <v>-163211</v>
          </cell>
          <cell r="BW215">
            <v>-163211</v>
          </cell>
          <cell r="BX215">
            <v>-163211</v>
          </cell>
          <cell r="BY215">
            <v>-163211</v>
          </cell>
          <cell r="BZ215">
            <v>-163211</v>
          </cell>
          <cell r="CA215">
            <v>-163211</v>
          </cell>
          <cell r="CB215">
            <v>-163211</v>
          </cell>
          <cell r="CC215">
            <v>-163211</v>
          </cell>
          <cell r="CD215">
            <v>-163211</v>
          </cell>
          <cell r="CE215">
            <v>-163211</v>
          </cell>
          <cell r="CF215">
            <v>-163211</v>
          </cell>
          <cell r="CG215">
            <v>-162450</v>
          </cell>
          <cell r="CH215">
            <v>-166576</v>
          </cell>
          <cell r="CI215">
            <v>-160405</v>
          </cell>
          <cell r="CJ215">
            <v>-166673</v>
          </cell>
          <cell r="CK215">
            <v>-173605</v>
          </cell>
          <cell r="CL215">
            <v>-185251</v>
          </cell>
          <cell r="CM215">
            <v>-180926</v>
          </cell>
          <cell r="CN215">
            <v>-183718</v>
          </cell>
          <cell r="CO215">
            <v>-193782</v>
          </cell>
          <cell r="CP215">
            <v>-185037</v>
          </cell>
          <cell r="CQ215">
            <v>-188749</v>
          </cell>
          <cell r="CR215">
            <v>-213779</v>
          </cell>
          <cell r="CS215">
            <v>-222709</v>
          </cell>
          <cell r="CT215">
            <v>-241234</v>
          </cell>
          <cell r="CU215">
            <v>-238331</v>
          </cell>
          <cell r="CV215">
            <v>-242402</v>
          </cell>
          <cell r="CW215">
            <v>-241712</v>
          </cell>
          <cell r="CX215">
            <v>-237069</v>
          </cell>
          <cell r="CY215">
            <v>-233352</v>
          </cell>
          <cell r="CZ215">
            <v>-230029</v>
          </cell>
          <cell r="DA215">
            <v>-228643</v>
          </cell>
          <cell r="DB215">
            <v>-224373</v>
          </cell>
          <cell r="DC215">
            <v>-224524</v>
          </cell>
          <cell r="DD215">
            <v>-226361</v>
          </cell>
          <cell r="DE215">
            <v>-224394</v>
          </cell>
          <cell r="DF215">
            <v>-220460</v>
          </cell>
          <cell r="DG215">
            <v>-221691</v>
          </cell>
          <cell r="DH215">
            <v>-217368</v>
          </cell>
          <cell r="DI215">
            <v>-218575</v>
          </cell>
          <cell r="DJ215">
            <v>-216876</v>
          </cell>
          <cell r="DK215">
            <v>-216765</v>
          </cell>
          <cell r="DL215">
            <v>-231513</v>
          </cell>
          <cell r="DM215">
            <v>-239664</v>
          </cell>
          <cell r="DN215">
            <v>-243116</v>
          </cell>
          <cell r="DO215">
            <v>-262990</v>
          </cell>
          <cell r="DP215">
            <v>-274175</v>
          </cell>
          <cell r="DQ215">
            <v>-283703</v>
          </cell>
          <cell r="DR215">
            <v>-283269</v>
          </cell>
          <cell r="DS215">
            <v>-291696</v>
          </cell>
          <cell r="DT215">
            <v>-276904</v>
          </cell>
          <cell r="DU215">
            <v>-280329</v>
          </cell>
          <cell r="DV215">
            <v>-353357</v>
          </cell>
          <cell r="DW215">
            <v>-396288</v>
          </cell>
          <cell r="DX215">
            <v>-437319</v>
          </cell>
          <cell r="DY215">
            <v>-498191</v>
          </cell>
          <cell r="DZ215">
            <v>-551398</v>
          </cell>
          <cell r="EA215">
            <v>-600550</v>
          </cell>
          <cell r="EB215">
            <v>-612232</v>
          </cell>
          <cell r="EC215">
            <v>-601804</v>
          </cell>
          <cell r="ED215">
            <v>-591075</v>
          </cell>
          <cell r="EE215">
            <v>-593363</v>
          </cell>
          <cell r="EF215">
            <v>-558050</v>
          </cell>
          <cell r="EG215">
            <v>-540829</v>
          </cell>
          <cell r="EH215">
            <v>-562622</v>
          </cell>
          <cell r="EI215">
            <v>-579750</v>
          </cell>
          <cell r="EJ215">
            <v>-542543</v>
          </cell>
          <cell r="EK215">
            <v>-523235</v>
          </cell>
          <cell r="EL215">
            <v>-579398</v>
          </cell>
          <cell r="EM215">
            <v>-602758</v>
          </cell>
          <cell r="EN215">
            <v>-611355</v>
          </cell>
          <cell r="EO215">
            <v>-764914</v>
          </cell>
          <cell r="EP215">
            <v>-762871</v>
          </cell>
          <cell r="EQ215">
            <v>-696113</v>
          </cell>
          <cell r="ER215">
            <v>-863265</v>
          </cell>
          <cell r="ES215">
            <v>-1156447</v>
          </cell>
          <cell r="ET215">
            <v>-1533796</v>
          </cell>
          <cell r="EU215">
            <v>-1342658</v>
          </cell>
          <cell r="EV215">
            <v>-1223474</v>
          </cell>
          <cell r="EW215">
            <v>-1118874</v>
          </cell>
          <cell r="EX215">
            <v>-1071678</v>
          </cell>
          <cell r="EY215">
            <v>-1456661</v>
          </cell>
          <cell r="EZ215">
            <v>-1451756</v>
          </cell>
          <cell r="FA215">
            <v>-2596189</v>
          </cell>
          <cell r="FB215">
            <v>-2637989</v>
          </cell>
          <cell r="FC215">
            <v>-2863169</v>
          </cell>
          <cell r="FD215">
            <v>-10291263</v>
          </cell>
          <cell r="FE215">
            <v>-10180372</v>
          </cell>
          <cell r="FF215">
            <v>-10810605</v>
          </cell>
          <cell r="FG215">
            <v>-11361471</v>
          </cell>
          <cell r="FH215">
            <v>-10598259</v>
          </cell>
          <cell r="FI215">
            <v>-10335782</v>
          </cell>
          <cell r="FJ215">
            <v>-10174094</v>
          </cell>
          <cell r="FK215">
            <v>-9558576</v>
          </cell>
          <cell r="FL215">
            <v>-9781472</v>
          </cell>
          <cell r="FM215">
            <v>-9937064</v>
          </cell>
          <cell r="FN215">
            <v>-9678897</v>
          </cell>
          <cell r="FO215">
            <v>-9296324</v>
          </cell>
          <cell r="FP215">
            <v>-9251586</v>
          </cell>
          <cell r="FQ215">
            <v>-9112340</v>
          </cell>
          <cell r="FR215">
            <v>-9049824</v>
          </cell>
          <cell r="FS215">
            <v>-8858209</v>
          </cell>
          <cell r="FT215">
            <v>-8232862</v>
          </cell>
          <cell r="FU215">
            <v>-7983018</v>
          </cell>
          <cell r="FV215">
            <v>-7800134</v>
          </cell>
          <cell r="FW215">
            <v>-7666965</v>
          </cell>
          <cell r="FX215">
            <v>-7580522</v>
          </cell>
          <cell r="FY215">
            <v>-7481448</v>
          </cell>
          <cell r="FZ215">
            <v>-7415527</v>
          </cell>
          <cell r="GA215">
            <v>-7581460</v>
          </cell>
          <cell r="GB215">
            <v>-7779103</v>
          </cell>
          <cell r="GC215">
            <v>-7983789</v>
          </cell>
          <cell r="GD215">
            <v>-7746136</v>
          </cell>
          <cell r="GE215">
            <v>-7516393</v>
          </cell>
          <cell r="GF215">
            <v>-117957</v>
          </cell>
          <cell r="GG215">
            <v>-91309</v>
          </cell>
          <cell r="GH215">
            <v>-37441</v>
          </cell>
          <cell r="GI215">
            <v>-3964</v>
          </cell>
          <cell r="GJ215">
            <v>47490</v>
          </cell>
          <cell r="GK215">
            <v>-15906</v>
          </cell>
          <cell r="GL215">
            <v>-78656</v>
          </cell>
          <cell r="GM215">
            <v>32456</v>
          </cell>
          <cell r="GN215">
            <v>52169</v>
          </cell>
          <cell r="GO215">
            <v>124911</v>
          </cell>
          <cell r="GP215">
            <v>150012</v>
          </cell>
          <cell r="GQ215">
            <v>302689</v>
          </cell>
          <cell r="GR215">
            <v>268176</v>
          </cell>
          <cell r="GS215">
            <v>516717</v>
          </cell>
          <cell r="GT215">
            <v>502209</v>
          </cell>
          <cell r="GU215">
            <v>594952</v>
          </cell>
          <cell r="GV215">
            <v>655554</v>
          </cell>
          <cell r="GW215">
            <v>683675</v>
          </cell>
          <cell r="GX215">
            <v>825679</v>
          </cell>
          <cell r="GY215">
            <v>969422</v>
          </cell>
          <cell r="GZ215">
            <v>1061631.2731432901</v>
          </cell>
          <cell r="HA215">
            <v>1049136.2416447899</v>
          </cell>
          <cell r="HB215">
            <v>1043533.2480637101</v>
          </cell>
          <cell r="HC215">
            <v>1085090.22434319</v>
          </cell>
          <cell r="HD215">
            <v>1112836.7227112299</v>
          </cell>
          <cell r="HE215">
            <v>1112362.86717038</v>
          </cell>
          <cell r="HF215">
            <v>1115005.9960576501</v>
          </cell>
          <cell r="HG215">
            <v>1161614.66044792</v>
          </cell>
          <cell r="HH215">
            <v>1172344.41578085</v>
          </cell>
          <cell r="HI215">
            <v>1169224.4630355299</v>
          </cell>
          <cell r="HJ215">
            <v>1180458.7463871599</v>
          </cell>
          <cell r="HK215">
            <v>1234544.6356546499</v>
          </cell>
          <cell r="HL215">
            <v>1227495.6090782201</v>
          </cell>
          <cell r="HM215">
            <v>1211426.2693932699</v>
          </cell>
          <cell r="HN215">
            <v>1199647.3855383201</v>
          </cell>
          <cell r="HO215">
            <v>1249806.54375898</v>
          </cell>
          <cell r="HP215">
            <v>1237635.1315305899</v>
          </cell>
          <cell r="HQ215">
            <v>1221552.4016124201</v>
          </cell>
          <cell r="HR215">
            <v>1228327.2091497199</v>
          </cell>
          <cell r="HS215">
            <v>1284523.23739024</v>
          </cell>
          <cell r="HT215">
            <v>1277761.2690228601</v>
          </cell>
          <cell r="HU215">
            <v>1274639.4167617201</v>
          </cell>
          <cell r="HV215">
            <v>1295186.92219589</v>
          </cell>
          <cell r="HW215">
            <v>1378390.3946095</v>
          </cell>
          <cell r="HX215">
            <v>1392696.6902641701</v>
          </cell>
          <cell r="HY215">
            <v>1400654.5400902799</v>
          </cell>
          <cell r="HZ215">
            <v>1429153.03801733</v>
          </cell>
          <cell r="IA215">
            <v>1519954.7127706499</v>
          </cell>
          <cell r="IB215">
            <v>1537486.8282733699</v>
          </cell>
          <cell r="IC215">
            <v>1552336.01586624</v>
          </cell>
          <cell r="ID215">
            <v>1585654.07219619</v>
          </cell>
          <cell r="IE215">
            <v>1683831.7332181199</v>
          </cell>
          <cell r="IF215">
            <v>1709806.0619443001</v>
          </cell>
          <cell r="IG215">
            <v>1731854.6920308</v>
          </cell>
          <cell r="IH215">
            <v>1771497.2579874799</v>
          </cell>
          <cell r="II215">
            <v>1879044.82252383</v>
          </cell>
          <cell r="IJ215">
            <v>1912660.8765310301</v>
          </cell>
          <cell r="IK215">
            <v>1941736.14945722</v>
          </cell>
          <cell r="IL215">
            <v>1988063.55794635</v>
          </cell>
          <cell r="IM215">
            <v>2104617.6500257901</v>
          </cell>
          <cell r="IN215">
            <v>2143506.9187457501</v>
          </cell>
          <cell r="IO215">
            <v>2176460.5534109101</v>
          </cell>
          <cell r="IP215">
            <v>2227547.5889036502</v>
          </cell>
          <cell r="IQ215">
            <v>2352214.16328661</v>
          </cell>
          <cell r="IR215">
            <v>2395823.4691068302</v>
          </cell>
          <cell r="IS215">
            <v>2432873.14835484</v>
          </cell>
          <cell r="IT215">
            <v>2488299.52536549</v>
          </cell>
          <cell r="IU215">
            <v>2619215.2167669898</v>
          </cell>
          <cell r="IV215">
            <v>2663583.74007151</v>
          </cell>
          <cell r="IW215">
            <v>2699663.8096373398</v>
          </cell>
          <cell r="IX215">
            <v>2755162.7222098499</v>
          </cell>
          <cell r="IY215">
            <v>2889488.1168776401</v>
          </cell>
          <cell r="IZ215">
            <v>2933370.9236161802</v>
          </cell>
          <cell r="JA215">
            <v>2968457.6225503199</v>
          </cell>
          <cell r="JB215">
            <v>3024072.5438301698</v>
          </cell>
          <cell r="JC215">
            <v>3161646.0741378502</v>
          </cell>
          <cell r="JD215">
            <v>3204528.37084223</v>
          </cell>
          <cell r="JE215">
            <v>3238238.4002055801</v>
          </cell>
          <cell r="JF215">
            <v>3293644.8443860901</v>
          </cell>
          <cell r="JG215">
            <v>3434486.61936722</v>
          </cell>
          <cell r="JH215">
            <v>3476464.7852424001</v>
          </cell>
          <cell r="JI215">
            <v>3509244.7986465599</v>
          </cell>
          <cell r="JJ215">
            <v>3565319.79135533</v>
          </cell>
          <cell r="JK215">
            <v>3710908.1123521598</v>
          </cell>
          <cell r="JL215">
            <v>3753614.5706638801</v>
          </cell>
          <cell r="JM215">
            <v>3787165.7996189701</v>
          </cell>
          <cell r="JN215">
            <v>3845910.73098577</v>
          </cell>
          <cell r="JO215">
            <v>3998535.3579106899</v>
          </cell>
          <cell r="JP215">
            <v>4043956.0624121302</v>
          </cell>
          <cell r="JQ215">
            <v>4079995.49826894</v>
          </cell>
          <cell r="JR215">
            <v>4143218.3737244401</v>
          </cell>
          <cell r="JS215">
            <v>4304764.1430778103</v>
          </cell>
          <cell r="JT215">
            <v>4354236.1064890502</v>
          </cell>
          <cell r="JU215">
            <v>4393753.8674026197</v>
          </cell>
          <cell r="JV215">
            <v>4462507.6902586697</v>
          </cell>
          <cell r="JW215">
            <v>4634097.6823244197</v>
          </cell>
          <cell r="JX215">
            <v>4688223.9093536697</v>
          </cell>
          <cell r="JY215">
            <v>4731577.3351545399</v>
          </cell>
          <cell r="JZ215">
            <v>4806339.0651057698</v>
          </cell>
          <cell r="KA215">
            <v>4988580.9483125797</v>
          </cell>
          <cell r="KB215">
            <v>5047579.2756337998</v>
          </cell>
          <cell r="KC215">
            <v>5094863.0516437404</v>
          </cell>
          <cell r="KD215">
            <v>5175898.7693675105</v>
          </cell>
          <cell r="KE215">
            <v>5369237.0831191596</v>
          </cell>
          <cell r="KF215">
            <v>5433267.0840286799</v>
          </cell>
          <cell r="KG215">
            <v>5484585.2816164801</v>
          </cell>
          <cell r="KH215">
            <v>5572191.7042218205</v>
          </cell>
          <cell r="KI215">
            <v>5777118.0939555103</v>
          </cell>
          <cell r="KJ215">
            <v>5846428.4764753897</v>
          </cell>
          <cell r="KK215">
            <v>5901987.9485281799</v>
          </cell>
          <cell r="KL215">
            <v>5996565.3463453902</v>
          </cell>
          <cell r="KM215">
            <v>6213672.5491760997</v>
          </cell>
          <cell r="KN215">
            <v>6288608.9771062396</v>
          </cell>
          <cell r="KO215">
            <v>6348700.4368744604</v>
          </cell>
          <cell r="KP215">
            <v>6450730.5148221301</v>
          </cell>
          <cell r="KQ215">
            <v>6680687.8677738598</v>
          </cell>
          <cell r="KR215">
            <v>6761651.1949138101</v>
          </cell>
          <cell r="KS215">
            <v>6826603.4432731699</v>
          </cell>
          <cell r="KT215">
            <v>6936609.8653576598</v>
          </cell>
          <cell r="KU215">
            <v>7180128.6534139197</v>
          </cell>
          <cell r="KV215">
            <v>7267540.9020006899</v>
          </cell>
          <cell r="KW215">
            <v>7337691.9875787999</v>
          </cell>
          <cell r="KX215">
            <v>7456218.2484074598</v>
          </cell>
          <cell r="KY215">
            <v>7714033.8834557896</v>
          </cell>
          <cell r="KZ215">
            <v>7808326.1306917705</v>
          </cell>
          <cell r="LA215">
            <v>7884016.4746375801</v>
          </cell>
          <cell r="LB215">
            <v>8011622.4408753999</v>
          </cell>
          <cell r="LC215">
            <v>8284492.5908247204</v>
          </cell>
          <cell r="LD215">
            <v>8386107.2584004402</v>
          </cell>
          <cell r="LE215">
            <v>8467684.4223079905</v>
          </cell>
          <cell r="LF215">
            <v>8604951.7543532792</v>
          </cell>
          <cell r="LG215">
            <v>8893661.6170134991</v>
          </cell>
          <cell r="LH215">
            <v>9003059.1564876307</v>
          </cell>
          <cell r="LI215">
            <v>9090884.89863858</v>
          </cell>
          <cell r="LJ215">
            <v>9238423.7932854798</v>
          </cell>
          <cell r="LK215">
            <v>9543792.4208039902</v>
          </cell>
          <cell r="LL215">
            <v>9661457.3290944006</v>
          </cell>
          <cell r="LM215">
            <v>9755913.1477400102</v>
          </cell>
          <cell r="LN215">
            <v>9914367.7963028308</v>
          </cell>
          <cell r="LO215">
            <v>10237253.5378427</v>
          </cell>
          <cell r="LP215">
            <v>10363698.8031656</v>
          </cell>
          <cell r="LQ215">
            <v>10465189.7334635</v>
          </cell>
          <cell r="LR215">
            <v>10635242.550205899</v>
          </cell>
          <cell r="LS215">
            <v>10976547.6197436</v>
          </cell>
          <cell r="LT215">
            <v>11112318.0849082</v>
          </cell>
          <cell r="LU215">
            <v>11221275.398109199</v>
          </cell>
          <cell r="LV215">
            <v>11403650.507658301</v>
          </cell>
          <cell r="LW215">
            <v>11764324.914607501</v>
          </cell>
          <cell r="LX215">
            <v>11909999.9553834</v>
          </cell>
          <cell r="LY215">
            <v>12026883.171746699</v>
          </cell>
          <cell r="LZ215">
            <v>12222349.367864501</v>
          </cell>
          <cell r="MA215">
            <v>12603394.2699281</v>
          </cell>
          <cell r="MB215">
            <v>12759589.923414299</v>
          </cell>
          <cell r="MC215">
            <v>12884888.297064699</v>
          </cell>
          <cell r="MD215">
            <v>13094261.5314574</v>
          </cell>
          <cell r="ME215">
            <v>13496732.0441471</v>
          </cell>
          <cell r="MF215">
            <v>13664102.6862968</v>
          </cell>
          <cell r="MG215">
            <v>13798336.302346701</v>
          </cell>
          <cell r="MH215">
            <v>14022481.825318299</v>
          </cell>
          <cell r="MI215">
            <v>14447489.445215801</v>
          </cell>
          <cell r="MJ215">
            <v>14626729.214451101</v>
          </cell>
          <cell r="MK215">
            <v>14770449.917188</v>
          </cell>
          <cell r="ML215">
            <v>15010284.2959402</v>
          </cell>
          <cell r="MM215">
            <v>15458999.1958133</v>
          </cell>
          <cell r="MN215">
            <v>15650843.413307</v>
          </cell>
          <cell r="MO215">
            <v>15804635.799009399</v>
          </cell>
          <cell r="MP215">
            <v>16061129.048614699</v>
          </cell>
          <cell r="MQ215">
            <v>16534782.4881208</v>
          </cell>
          <cell r="MR215">
            <v>16740009.272807799</v>
          </cell>
          <cell r="MS215">
            <v>16904491.905274998</v>
          </cell>
          <cell r="MT215">
            <v>17178669.886225201</v>
          </cell>
          <cell r="MU215">
            <v>17678556.887439501</v>
          </cell>
          <cell r="MV215">
            <v>17897989.0601217</v>
          </cell>
          <cell r="MW215">
            <v>18073815.965405099</v>
          </cell>
          <cell r="MX215">
            <v>18366763.102907199</v>
          </cell>
          <cell r="MY215">
            <v>18894245.4415319</v>
          </cell>
          <cell r="MZ215">
            <v>19128752.726439498</v>
          </cell>
          <cell r="NA215">
            <v>19316615.151930101</v>
          </cell>
          <cell r="NB215">
            <v>19629477.466995701</v>
          </cell>
          <cell r="NC215">
            <v>20185986.970013801</v>
          </cell>
          <cell r="ND215">
            <v>20436488.4601244</v>
          </cell>
          <cell r="NE215">
            <v>20637116.854922999</v>
          </cell>
          <cell r="NF215">
            <v>20971105.2721573</v>
          </cell>
          <cell r="NG215">
            <v>21558147.3902377</v>
          </cell>
          <cell r="NH215">
            <v>21825614.234359302</v>
          </cell>
          <cell r="NI215">
            <v>22039780.409133099</v>
          </cell>
          <cell r="NJ215">
            <v>22396174.309483599</v>
          </cell>
          <cell r="NK215">
            <v>23015331.938452899</v>
          </cell>
          <cell r="NL215">
            <v>23300790.2228835</v>
          </cell>
          <cell r="NM215">
            <v>23529309.663892999</v>
          </cell>
          <cell r="NN215">
            <v>23909460.661021601</v>
          </cell>
          <cell r="NO215">
            <v>24562398.189248301</v>
          </cell>
          <cell r="NP215">
            <v>24866931.984875899</v>
          </cell>
          <cell r="NQ215">
            <v>25110666.291596301</v>
          </cell>
          <cell r="NR215">
            <v>25516002.206470501</v>
          </cell>
          <cell r="NS215">
            <v>26204469.770036299</v>
          </cell>
          <cell r="NT215">
            <v>26529224.337474901</v>
          </cell>
          <cell r="NU215">
            <v>26789083.790927101</v>
          </cell>
          <cell r="NV215">
            <v>27221112.848800499</v>
          </cell>
          <cell r="NW215">
            <v>27946950.830437001</v>
          </cell>
          <cell r="NX215">
            <v>28293136.023842599</v>
          </cell>
          <cell r="NY215">
            <v>28570082.325471301</v>
          </cell>
          <cell r="NZ215">
            <v>29030397.613848299</v>
          </cell>
          <cell r="OA215">
            <v>29795541.417130802</v>
          </cell>
          <cell r="OB215">
            <v>30164435.303797301</v>
          </cell>
          <cell r="OC215">
            <v>30459484.489726</v>
          </cell>
          <cell r="OD215">
            <v>30949768.676477</v>
          </cell>
          <cell r="OE215">
            <v>31756253.767226301</v>
          </cell>
          <cell r="OF215">
            <v>32149206.4437574</v>
          </cell>
          <cell r="OG215">
            <v>32463431.951302499</v>
          </cell>
          <cell r="OH215">
            <v>32985462.2468003</v>
          </cell>
          <cell r="OI215">
            <v>33835429.4552131</v>
          </cell>
          <cell r="OJ215">
            <v>34253867.063089401</v>
          </cell>
          <cell r="OK215">
            <v>34588402.966353297</v>
          </cell>
          <cell r="OL215">
            <v>35144056.364503697</v>
          </cell>
          <cell r="OM215">
            <v>36039757.4868453</v>
          </cell>
          <cell r="ON215">
            <v>36485186.447412796</v>
          </cell>
          <cell r="OO215">
            <v>36841230.843545303</v>
          </cell>
          <cell r="OP215">
            <v>37432489.573978499</v>
          </cell>
          <cell r="OQ215">
            <v>38376293.155276597</v>
          </cell>
          <cell r="OR215">
            <v>38850304.486262903</v>
          </cell>
          <cell r="OS215">
            <v>39229122.947799303</v>
          </cell>
          <cell r="OT215">
            <v>39858080.177929498</v>
          </cell>
          <cell r="OU215">
            <v>40852477.668185003</v>
          </cell>
          <cell r="OV215">
            <v>41356751.650878802</v>
          </cell>
          <cell r="OW215">
            <v>41759680.9024738</v>
          </cell>
          <cell r="OX215">
            <v>42428546.508202903</v>
          </cell>
          <cell r="OY215">
            <v>43476158.1148206</v>
          </cell>
          <cell r="OZ215">
            <v>44012468.188055597</v>
          </cell>
          <cell r="PA215">
            <v>44440918.802878797</v>
          </cell>
          <cell r="PB215">
            <v>45152024.432330601</v>
          </cell>
          <cell r="PC215">
            <v>46255604.847434998</v>
          </cell>
          <cell r="PD215">
            <v>46825822.133281998</v>
          </cell>
          <cell r="PE215">
            <v>47281282.651216403</v>
          </cell>
          <cell r="PF215">
            <v>48037088.935541302</v>
          </cell>
          <cell r="PG215">
            <v>49199535.509986199</v>
          </cell>
          <cell r="PH215">
            <v>49805635.5669365</v>
          </cell>
          <cell r="PI215">
            <v>50289678.334983297</v>
          </cell>
          <cell r="PJ215">
            <v>51092783.364971101</v>
          </cell>
          <cell r="PK215">
            <v>52317144.987931401</v>
          </cell>
          <cell r="PL215">
            <v>52961214.549287297</v>
          </cell>
          <cell r="PM215">
            <v>53475501.067464203</v>
          </cell>
          <cell r="PN215">
            <v>54328648.226227701</v>
          </cell>
          <cell r="PO215">
            <v>55618133.411137901</v>
          </cell>
          <cell r="PP215">
            <v>56302376.059929602</v>
          </cell>
          <cell r="PQ215">
            <v>56848661.275371</v>
          </cell>
          <cell r="PR215">
            <v>57754746.429291703</v>
          </cell>
          <cell r="PS215">
            <v>59112731.3133495</v>
          </cell>
          <cell r="PT215">
            <v>59839473.599493399</v>
          </cell>
          <cell r="PU215">
            <v>60419611.249515399</v>
          </cell>
          <cell r="PV215">
            <v>61381691.590471603</v>
          </cell>
          <cell r="PW215">
            <v>62811729.497350402</v>
          </cell>
          <cell r="PX215">
            <v>63583427.557951897</v>
          </cell>
          <cell r="PY215">
            <v>64199374.056894302</v>
          </cell>
          <cell r="PZ215">
            <v>65220672.843496099</v>
          </cell>
          <cell r="QA215">
            <v>66726496.999228597</v>
          </cell>
          <cell r="QB215">
            <v>67545735.235510796</v>
          </cell>
          <cell r="QC215">
            <v>68199548.725941598</v>
          </cell>
          <cell r="QD215">
            <v>69283463.112158597</v>
          </cell>
          <cell r="QE215">
            <v>70869003.379885793</v>
          </cell>
          <cell r="QF215">
            <v>71738513.302644402</v>
          </cell>
          <cell r="QG215">
            <v>72432365.5109341</v>
          </cell>
          <cell r="QH215">
            <v>73582461.832731396</v>
          </cell>
          <cell r="QI215">
            <v>75251810.514744699</v>
          </cell>
          <cell r="QJ215">
            <v>76174408.368711501</v>
          </cell>
          <cell r="QK215">
            <v>76910516.2582701</v>
          </cell>
          <cell r="QL215">
            <v>78130488.865650997</v>
          </cell>
          <cell r="QM215">
            <v>79887913.227490604</v>
          </cell>
          <cell r="QN215">
            <v>80866569.807031602</v>
          </cell>
          <cell r="QO215">
            <v>81647308.932333902</v>
          </cell>
          <cell r="QP215">
            <v>82941113.267907098</v>
          </cell>
          <cell r="QQ215">
            <v>84791173.0918044</v>
          </cell>
          <cell r="QR215">
            <v>85829092.493527994</v>
          </cell>
          <cell r="QS215">
            <v>86657031.411828905</v>
          </cell>
          <cell r="QT215">
            <v>88028886.619595096</v>
          </cell>
          <cell r="QU215">
            <v>89976415.183848098</v>
          </cell>
          <cell r="QV215">
            <v>91076996.815398097</v>
          </cell>
          <cell r="QW215">
            <v>91954853.468800694</v>
          </cell>
          <cell r="QX215">
            <v>93409204.219838396</v>
          </cell>
          <cell r="QY215">
            <v>95459274.318543896</v>
          </cell>
          <cell r="QZ215">
            <v>96626077.732690006</v>
          </cell>
          <cell r="RA215">
            <v>97556691.093424007</v>
          </cell>
          <cell r="RB215">
            <v>99098199.707585007</v>
          </cell>
          <cell r="RC215">
            <v>101256144.934221</v>
          </cell>
          <cell r="RD215">
            <v>102492940.151664</v>
          </cell>
          <cell r="RE215">
            <v>103479347.306615</v>
          </cell>
          <cell r="RF215">
            <v>105112989.49301501</v>
          </cell>
          <cell r="RG215">
            <v>107384484.593601</v>
          </cell>
          <cell r="RH215">
            <v>108695278.20696101</v>
          </cell>
          <cell r="RI215">
            <v>109740658.63655099</v>
          </cell>
          <cell r="RJ215">
            <v>111471565.899602</v>
          </cell>
          <cell r="RK215">
            <v>113862364.69741499</v>
          </cell>
          <cell r="RL215">
            <v>115251076.03807899</v>
          </cell>
          <cell r="RM215">
            <v>116358532.202858</v>
          </cell>
          <cell r="RN215">
            <v>118192146.569956</v>
          </cell>
          <cell r="RO215">
            <v>120708916.15087999</v>
          </cell>
          <cell r="RP215">
            <v>122180784.30091</v>
          </cell>
          <cell r="RQ215">
            <v>123354571.36610501</v>
          </cell>
          <cell r="RR215">
            <v>125296302.047646</v>
          </cell>
          <cell r="RS215">
            <v>127943062.48235901</v>
          </cell>
          <cell r="RT215">
            <v>129498869.58803099</v>
          </cell>
          <cell r="RU215">
            <v>130738562.916577</v>
          </cell>
          <cell r="RV215">
            <v>132791695.607049</v>
          </cell>
          <cell r="RW215">
            <v>135576095.452838</v>
          </cell>
          <cell r="RX215">
            <v>137223607.55430201</v>
          </cell>
          <cell r="RY215">
            <v>138537549.08984399</v>
          </cell>
          <cell r="RZ215">
            <v>140713228.948955</v>
          </cell>
          <cell r="SA215">
            <v>143646204.49821299</v>
          </cell>
          <cell r="SB215">
            <v>145393482.52113599</v>
          </cell>
          <cell r="SC215">
            <v>146787855.19639</v>
          </cell>
          <cell r="SD215">
            <v>149094078.985818</v>
          </cell>
          <cell r="SE215">
            <v>152184012.08598301</v>
          </cell>
          <cell r="SF215">
            <v>154036495.185433</v>
          </cell>
          <cell r="SG215">
            <v>155515150.67276999</v>
          </cell>
          <cell r="SH215">
            <v>157958048.97795001</v>
          </cell>
          <cell r="SI215">
            <v>161211625.32058999</v>
          </cell>
          <cell r="SJ215">
            <v>163173061.62997699</v>
          </cell>
          <cell r="SK215">
            <v>164738447.756836</v>
          </cell>
          <cell r="SL215">
            <v>167323944.888248</v>
          </cell>
          <cell r="SM215">
            <v>170749073.267059</v>
          </cell>
          <cell r="SN215">
            <v>172826174.155689</v>
          </cell>
          <cell r="SO215">
            <v>174484908.580502</v>
          </cell>
          <cell r="SP215">
            <v>177222946.59459901</v>
          </cell>
          <cell r="SQ215">
            <v>180828792.98939699</v>
          </cell>
          <cell r="SR215">
            <v>183024362.04487401</v>
          </cell>
          <cell r="SS215">
            <v>184773283.553819</v>
          </cell>
          <cell r="ST215">
            <v>187658204.95818299</v>
          </cell>
          <cell r="SU215">
            <v>191434127.77962601</v>
          </cell>
          <cell r="SV215">
            <v>193729312.60298201</v>
          </cell>
          <cell r="SW215">
            <v>195545900.15072301</v>
          </cell>
          <cell r="SX215">
            <v>198560888.34594199</v>
          </cell>
          <cell r="SY215">
            <v>202505850.47841901</v>
          </cell>
          <cell r="SZ215">
            <v>204920160.877866</v>
          </cell>
          <cell r="TA215">
            <v>206827802.05607799</v>
          </cell>
          <cell r="TB215">
            <v>209917093.901485</v>
          </cell>
          <cell r="TC215">
            <v>213656191.225407</v>
          </cell>
          <cell r="TD215">
            <v>215563442.70255601</v>
          </cell>
          <cell r="TE215">
            <v>216704626.77219301</v>
          </cell>
          <cell r="TF215">
            <v>219043279.64474601</v>
          </cell>
        </row>
        <row r="216">
          <cell r="A216" t="str">
            <v>NFW</v>
          </cell>
          <cell r="B216" t="str">
            <v>NA</v>
          </cell>
          <cell r="C216" t="str">
            <v>Scalar TS</v>
          </cell>
          <cell r="D216" t="str">
            <v>Numeric</v>
          </cell>
          <cell r="E216">
            <v>-21587.592158027299</v>
          </cell>
          <cell r="F216">
            <v>-21587.592158027299</v>
          </cell>
          <cell r="G216">
            <v>-21587.592158027299</v>
          </cell>
          <cell r="H216">
            <v>-21587.592158027299</v>
          </cell>
          <cell r="I216">
            <v>-21587.592158027299</v>
          </cell>
          <cell r="J216">
            <v>-21587.592158027299</v>
          </cell>
          <cell r="K216">
            <v>-21587.592158027299</v>
          </cell>
          <cell r="L216">
            <v>-21587.592158027299</v>
          </cell>
          <cell r="M216">
            <v>-21587.592158027299</v>
          </cell>
          <cell r="N216">
            <v>-21587.592158027299</v>
          </cell>
          <cell r="O216">
            <v>-21587.592158027299</v>
          </cell>
          <cell r="P216">
            <v>-21587.592158027299</v>
          </cell>
          <cell r="Q216">
            <v>-21587.592158027299</v>
          </cell>
          <cell r="R216">
            <v>-21587.592158027299</v>
          </cell>
          <cell r="S216">
            <v>-21587.592158027299</v>
          </cell>
          <cell r="T216">
            <v>-21587.592158027299</v>
          </cell>
          <cell r="U216">
            <v>-21587.592158027299</v>
          </cell>
          <cell r="V216">
            <v>-21587.592158027299</v>
          </cell>
          <cell r="W216">
            <v>-21587.592158027299</v>
          </cell>
          <cell r="X216">
            <v>-21587.592158027299</v>
          </cell>
          <cell r="Y216">
            <v>-21587.592158027299</v>
          </cell>
          <cell r="Z216">
            <v>-21587.592158027299</v>
          </cell>
          <cell r="AA216">
            <v>-21587.592158027299</v>
          </cell>
          <cell r="AB216">
            <v>-21587.592158027299</v>
          </cell>
          <cell r="AC216">
            <v>-21587.592158027299</v>
          </cell>
          <cell r="AD216">
            <v>-21587.592158027299</v>
          </cell>
          <cell r="AE216">
            <v>-21587.592158027299</v>
          </cell>
          <cell r="AF216">
            <v>-21587.592158027299</v>
          </cell>
          <cell r="AG216">
            <v>-21587.592158027299</v>
          </cell>
          <cell r="AH216">
            <v>-21587.592158027299</v>
          </cell>
          <cell r="AI216">
            <v>-21587.592158027299</v>
          </cell>
          <cell r="AJ216">
            <v>-21587.592158027299</v>
          </cell>
          <cell r="AK216">
            <v>-21587.592158027299</v>
          </cell>
          <cell r="AL216">
            <v>-21587.592158027299</v>
          </cell>
          <cell r="AM216">
            <v>-21587.592158027299</v>
          </cell>
          <cell r="AN216">
            <v>-21587.592158027299</v>
          </cell>
          <cell r="AO216">
            <v>-21587.592158027299</v>
          </cell>
          <cell r="AP216">
            <v>-21587.592158027299</v>
          </cell>
          <cell r="AQ216">
            <v>-21587.592158027299</v>
          </cell>
          <cell r="AR216">
            <v>-21587.592158027299</v>
          </cell>
          <cell r="AS216">
            <v>-21587.592158027299</v>
          </cell>
          <cell r="AT216">
            <v>-21587.592158027299</v>
          </cell>
          <cell r="AU216">
            <v>-21587.592158027299</v>
          </cell>
          <cell r="AV216">
            <v>-21587.592158027299</v>
          </cell>
          <cell r="AW216">
            <v>-21587.592158027299</v>
          </cell>
          <cell r="AX216">
            <v>-21587.592158027299</v>
          </cell>
          <cell r="AY216">
            <v>-21587.592158027299</v>
          </cell>
          <cell r="AZ216">
            <v>-21587.592158027299</v>
          </cell>
          <cell r="BA216">
            <v>-21587.592158027299</v>
          </cell>
          <cell r="BB216">
            <v>-21587.592158027299</v>
          </cell>
          <cell r="BC216">
            <v>-21587.592158027299</v>
          </cell>
          <cell r="BD216">
            <v>-21587.592158027299</v>
          </cell>
          <cell r="BE216">
            <v>-21587.592158027299</v>
          </cell>
          <cell r="BF216">
            <v>-21587.592158027299</v>
          </cell>
          <cell r="BG216">
            <v>-21587.592158027299</v>
          </cell>
          <cell r="BH216">
            <v>-21587.592158027299</v>
          </cell>
          <cell r="BI216">
            <v>-21587.592158027299</v>
          </cell>
          <cell r="BJ216">
            <v>-21587.592158027299</v>
          </cell>
          <cell r="BK216">
            <v>-21587.592158027299</v>
          </cell>
          <cell r="BL216">
            <v>-21587.592158027299</v>
          </cell>
          <cell r="BM216">
            <v>-21587.592158027299</v>
          </cell>
          <cell r="BN216">
            <v>-21587.592158027299</v>
          </cell>
          <cell r="BO216">
            <v>-21587.592158027299</v>
          </cell>
          <cell r="BP216">
            <v>-21587.592158027299</v>
          </cell>
          <cell r="BQ216">
            <v>-21587.592158027299</v>
          </cell>
          <cell r="BR216">
            <v>-21587.592158027299</v>
          </cell>
          <cell r="BS216">
            <v>-21587.592158027299</v>
          </cell>
          <cell r="BT216">
            <v>-21587.592158027299</v>
          </cell>
          <cell r="BU216">
            <v>-21587.592158027299</v>
          </cell>
          <cell r="BV216">
            <v>-23053.860004346301</v>
          </cell>
          <cell r="BW216">
            <v>-24975.155312575102</v>
          </cell>
          <cell r="BX216">
            <v>-27264.721741809099</v>
          </cell>
          <cell r="BY216">
            <v>-29923.235887839</v>
          </cell>
          <cell r="BZ216">
            <v>-32712.807506052799</v>
          </cell>
          <cell r="CA216">
            <v>-36433.965204952998</v>
          </cell>
          <cell r="CB216">
            <v>-38579.729478842601</v>
          </cell>
          <cell r="CC216">
            <v>-42318.482814611903</v>
          </cell>
          <cell r="CD216">
            <v>-47446.091250596102</v>
          </cell>
          <cell r="CE216">
            <v>-52211.833801636902</v>
          </cell>
          <cell r="CF216">
            <v>-57524.153237453596</v>
          </cell>
          <cell r="CG216">
            <v>-65159.1367086217</v>
          </cell>
          <cell r="CH216">
            <v>-71705.688731513801</v>
          </cell>
          <cell r="CI216">
            <v>-77711.856265498602</v>
          </cell>
          <cell r="CJ216">
            <v>-83978.619880407205</v>
          </cell>
          <cell r="CK216">
            <v>-90817.822927969202</v>
          </cell>
          <cell r="CL216">
            <v>-98794.337034056603</v>
          </cell>
          <cell r="CM216">
            <v>-107111.146478444</v>
          </cell>
          <cell r="CN216">
            <v>-113988.886642671</v>
          </cell>
          <cell r="CO216">
            <v>-120006.348028465</v>
          </cell>
          <cell r="CP216">
            <v>-124161.683026579</v>
          </cell>
          <cell r="CQ216">
            <v>-128966.45735685799</v>
          </cell>
          <cell r="CR216">
            <v>-131564.556788121</v>
          </cell>
          <cell r="CS216">
            <v>-136715.11972208801</v>
          </cell>
          <cell r="CT216">
            <v>-142320.70445123201</v>
          </cell>
          <cell r="CU216">
            <v>-148052.136131498</v>
          </cell>
          <cell r="CV216">
            <v>-151634.38653578001</v>
          </cell>
          <cell r="CW216">
            <v>-158515.34700144199</v>
          </cell>
          <cell r="CX216">
            <v>-164234.05237778401</v>
          </cell>
          <cell r="CY216">
            <v>-168669.35878694401</v>
          </cell>
          <cell r="CZ216">
            <v>-173034.42857815101</v>
          </cell>
          <cell r="DA216">
            <v>-176510.42537182101</v>
          </cell>
          <cell r="DB216">
            <v>-178544.497578568</v>
          </cell>
          <cell r="DC216">
            <v>-184290.63959641199</v>
          </cell>
          <cell r="DD216">
            <v>-189414.073492328</v>
          </cell>
          <cell r="DE216">
            <v>-193092.49071247099</v>
          </cell>
          <cell r="DF216">
            <v>-193500.132097258</v>
          </cell>
          <cell r="DG216">
            <v>-192504.46959984701</v>
          </cell>
          <cell r="DH216">
            <v>-193340.341223633</v>
          </cell>
          <cell r="DI216">
            <v>-192703.40895984299</v>
          </cell>
          <cell r="DJ216">
            <v>-185762.34131806699</v>
          </cell>
          <cell r="DK216">
            <v>-186967.75460030101</v>
          </cell>
          <cell r="DL216">
            <v>-197578.43885166399</v>
          </cell>
          <cell r="DM216">
            <v>-198625.97155888099</v>
          </cell>
          <cell r="DN216">
            <v>-196837.90411303699</v>
          </cell>
          <cell r="DO216">
            <v>-193151.06550356699</v>
          </cell>
          <cell r="DP216">
            <v>-211251.888066849</v>
          </cell>
          <cell r="DQ216">
            <v>-202713.13214940199</v>
          </cell>
          <cell r="DR216">
            <v>-218258.544985616</v>
          </cell>
          <cell r="DS216">
            <v>-232225.533131456</v>
          </cell>
          <cell r="DT216">
            <v>-245747.895439132</v>
          </cell>
          <cell r="DU216">
            <v>-246648.391437001</v>
          </cell>
          <cell r="DV216">
            <v>-261867.19681739499</v>
          </cell>
          <cell r="DW216">
            <v>-295885.57842164597</v>
          </cell>
          <cell r="DX216">
            <v>-312289.915228442</v>
          </cell>
          <cell r="DY216">
            <v>-334124.715192976</v>
          </cell>
          <cell r="DZ216">
            <v>-373251.38585120899</v>
          </cell>
          <cell r="EA216">
            <v>-394239.35699484998</v>
          </cell>
          <cell r="EB216">
            <v>-406719.07066773297</v>
          </cell>
          <cell r="EC216">
            <v>-407077.75434428302</v>
          </cell>
          <cell r="ED216">
            <v>-412711.04720423598</v>
          </cell>
          <cell r="EE216">
            <v>-413487.47558784799</v>
          </cell>
          <cell r="EF216">
            <v>-412215.62442649499</v>
          </cell>
          <cell r="EG216">
            <v>-422156.67194968398</v>
          </cell>
          <cell r="EH216">
            <v>-420140.032897675</v>
          </cell>
          <cell r="EI216">
            <v>-343122.87801938702</v>
          </cell>
          <cell r="EJ216">
            <v>-361119.03981631098</v>
          </cell>
          <cell r="EK216">
            <v>-347441.38351890002</v>
          </cell>
          <cell r="EL216">
            <v>-358533.38865795202</v>
          </cell>
          <cell r="EM216">
            <v>-351906.99182917498</v>
          </cell>
          <cell r="EN216">
            <v>-381516.090408944</v>
          </cell>
          <cell r="EO216">
            <v>-409424.168194003</v>
          </cell>
          <cell r="EP216">
            <v>-423644.38311867497</v>
          </cell>
          <cell r="EQ216">
            <v>-438491.44686007203</v>
          </cell>
          <cell r="ER216">
            <v>-458554.95280941302</v>
          </cell>
          <cell r="ES216">
            <v>-425407.97412758699</v>
          </cell>
          <cell r="ET216">
            <v>-508280.808953339</v>
          </cell>
          <cell r="EU216">
            <v>-524512.10520035506</v>
          </cell>
          <cell r="EV216">
            <v>-555610.68473167298</v>
          </cell>
          <cell r="EW216">
            <v>-538518.30510555801</v>
          </cell>
          <cell r="EX216">
            <v>-498275.40023716999</v>
          </cell>
          <cell r="EY216">
            <v>-564235.26632016699</v>
          </cell>
          <cell r="EZ216">
            <v>-599277.59270306397</v>
          </cell>
          <cell r="FA216">
            <v>-745761.97521208297</v>
          </cell>
          <cell r="FB216">
            <v>-749568.80235936097</v>
          </cell>
          <cell r="FC216">
            <v>-780844.75994889298</v>
          </cell>
          <cell r="FD216">
            <v>-721080.93747816503</v>
          </cell>
          <cell r="FE216">
            <v>-792853.19676731096</v>
          </cell>
          <cell r="FF216">
            <v>-783303.68538492697</v>
          </cell>
          <cell r="FG216">
            <v>-786739.80336710694</v>
          </cell>
          <cell r="FH216">
            <v>-796323.04714737902</v>
          </cell>
          <cell r="FI216">
            <v>-776502.62578443997</v>
          </cell>
          <cell r="FJ216">
            <v>-794987.86811793596</v>
          </cell>
          <cell r="FK216">
            <v>-770580.00829191098</v>
          </cell>
          <cell r="FL216">
            <v>-776181.20957022801</v>
          </cell>
          <cell r="FM216">
            <v>-788928.10511864396</v>
          </cell>
          <cell r="FN216">
            <v>-818699.15808930795</v>
          </cell>
          <cell r="FO216">
            <v>-867088.68820749503</v>
          </cell>
          <cell r="FP216">
            <v>-921102.96888094302</v>
          </cell>
          <cell r="FQ216">
            <v>-925977.65383903298</v>
          </cell>
          <cell r="FR216">
            <v>-949157.24813890003</v>
          </cell>
          <cell r="FS216">
            <v>-943848.26117972506</v>
          </cell>
          <cell r="FT216">
            <v>-955902.76826394896</v>
          </cell>
          <cell r="FU216">
            <v>-947860.27712109894</v>
          </cell>
          <cell r="FV216">
            <v>-970146.78209421795</v>
          </cell>
          <cell r="FW216">
            <v>-987753.66186802904</v>
          </cell>
          <cell r="FX216">
            <v>-1003514.7709809199</v>
          </cell>
          <cell r="FY216">
            <v>-990771.380337924</v>
          </cell>
          <cell r="FZ216">
            <v>-987722.89497265895</v>
          </cell>
          <cell r="GA216">
            <v>-976294.90502459195</v>
          </cell>
          <cell r="GB216">
            <v>-936872.14846804203</v>
          </cell>
          <cell r="GC216">
            <v>-873710.56813283905</v>
          </cell>
          <cell r="GD216">
            <v>-871305.78068873298</v>
          </cell>
          <cell r="GE216">
            <v>-847855.71853429999</v>
          </cell>
          <cell r="GF216">
            <v>-803913.94143552496</v>
          </cell>
          <cell r="GG216">
            <v>-798224.72844636405</v>
          </cell>
          <cell r="GH216">
            <v>-802389.31148053496</v>
          </cell>
          <cell r="GI216">
            <v>-783606.40594273305</v>
          </cell>
          <cell r="GJ216">
            <v>-798102.64932801598</v>
          </cell>
          <cell r="GK216">
            <v>-787383.23864029604</v>
          </cell>
          <cell r="GL216">
            <v>-764316.42027632904</v>
          </cell>
          <cell r="GM216">
            <v>-760747.75120504701</v>
          </cell>
          <cell r="GN216">
            <v>-751237.34533422301</v>
          </cell>
          <cell r="GO216">
            <v>-762703.50765559997</v>
          </cell>
          <cell r="GP216">
            <v>-762925.26102245704</v>
          </cell>
          <cell r="GQ216">
            <v>-808087.70599254605</v>
          </cell>
          <cell r="GR216">
            <v>-796424.25800730998</v>
          </cell>
          <cell r="GS216">
            <v>-819421.14227442199</v>
          </cell>
          <cell r="GT216">
            <v>-817834.23096896196</v>
          </cell>
          <cell r="GU216">
            <v>-847923.82113474002</v>
          </cell>
          <cell r="GV216">
            <v>-833518.53989407199</v>
          </cell>
          <cell r="GW216">
            <v>-835107.80640658503</v>
          </cell>
          <cell r="GX216">
            <v>-804176.67902721604</v>
          </cell>
          <cell r="GY216">
            <v>-862097.615097948</v>
          </cell>
          <cell r="GZ216">
            <v>-844392.97317638295</v>
          </cell>
          <cell r="HA216">
            <v>-793817.20475549297</v>
          </cell>
          <cell r="HB216">
            <v>-746917.74017755</v>
          </cell>
          <cell r="HC216">
            <v>-699689.95218510902</v>
          </cell>
          <cell r="HD216">
            <v>-706778.34582199203</v>
          </cell>
          <cell r="HE216">
            <v>-665941.39227588801</v>
          </cell>
          <cell r="HF216">
            <v>-615445.34447704104</v>
          </cell>
          <cell r="HG216">
            <v>-553649.74528619403</v>
          </cell>
          <cell r="HH216">
            <v>-552323.42895809596</v>
          </cell>
          <cell r="HI216">
            <v>-492690.86333138199</v>
          </cell>
          <cell r="HJ216">
            <v>-419526.60630094301</v>
          </cell>
          <cell r="HK216">
            <v>-353842.25708299002</v>
          </cell>
          <cell r="HL216">
            <v>-370562.82394154801</v>
          </cell>
          <cell r="HM216">
            <v>-328907.12483278598</v>
          </cell>
          <cell r="HN216">
            <v>-253861.72228232201</v>
          </cell>
          <cell r="HO216">
            <v>-168879.75950835299</v>
          </cell>
          <cell r="HP216">
            <v>-170235.72824563601</v>
          </cell>
          <cell r="HQ216">
            <v>-124785.450851683</v>
          </cell>
          <cell r="HR216">
            <v>-48667.556815738099</v>
          </cell>
          <cell r="HS216">
            <v>40773.464390741799</v>
          </cell>
          <cell r="HT216">
            <v>40071.102914164803</v>
          </cell>
          <cell r="HU216">
            <v>86505.414345843994</v>
          </cell>
          <cell r="HV216">
            <v>160633.59760289799</v>
          </cell>
          <cell r="HW216">
            <v>250194.28495146299</v>
          </cell>
          <cell r="HX216">
            <v>252361.50858541799</v>
          </cell>
          <cell r="HY216">
            <v>301444.61872248002</v>
          </cell>
          <cell r="HZ216">
            <v>372801.21356290299</v>
          </cell>
          <cell r="IA216">
            <v>461640.48751465301</v>
          </cell>
          <cell r="IB216">
            <v>466045.81831550098</v>
          </cell>
          <cell r="IC216">
            <v>517228.90011255402</v>
          </cell>
          <cell r="ID216">
            <v>583009.44421800401</v>
          </cell>
          <cell r="IE216">
            <v>667162.82153251197</v>
          </cell>
          <cell r="IF216">
            <v>671616.18050079397</v>
          </cell>
          <cell r="IG216">
            <v>723580.70079630695</v>
          </cell>
          <cell r="IH216">
            <v>785698.48437143501</v>
          </cell>
          <cell r="II216">
            <v>866802.21869354194</v>
          </cell>
          <cell r="IJ216">
            <v>869389.32395893498</v>
          </cell>
          <cell r="IK216">
            <v>921551.34350630303</v>
          </cell>
          <cell r="IL216">
            <v>983587.63784197497</v>
          </cell>
          <cell r="IM216">
            <v>1064931.82852184</v>
          </cell>
          <cell r="IN216">
            <v>1066399.5036198499</v>
          </cell>
          <cell r="IO216">
            <v>1119321.7500184099</v>
          </cell>
          <cell r="IP216">
            <v>1181258.6632129301</v>
          </cell>
          <cell r="IQ216">
            <v>1262249.1841112</v>
          </cell>
          <cell r="IR216">
            <v>1260253.5115708001</v>
          </cell>
          <cell r="IS216">
            <v>1312028.05221908</v>
          </cell>
          <cell r="IT216">
            <v>1372869.13274081</v>
          </cell>
          <cell r="IU216">
            <v>1452932.4627905099</v>
          </cell>
          <cell r="IV216">
            <v>1446068.70649691</v>
          </cell>
          <cell r="IW216">
            <v>1495744.46648503</v>
          </cell>
          <cell r="IX216">
            <v>1554816.7284856499</v>
          </cell>
          <cell r="IY216">
            <v>1633442.12275388</v>
          </cell>
          <cell r="IZ216">
            <v>1620463.2795823901</v>
          </cell>
          <cell r="JA216">
            <v>1667096.1562672099</v>
          </cell>
          <cell r="JB216">
            <v>1723450.2486049901</v>
          </cell>
          <cell r="JC216">
            <v>1799832.9750494999</v>
          </cell>
          <cell r="JD216">
            <v>1779388.01873901</v>
          </cell>
          <cell r="JE216">
            <v>1822369.41529103</v>
          </cell>
          <cell r="JF216">
            <v>1875740.4325681401</v>
          </cell>
          <cell r="JG216">
            <v>1950178.5761526399</v>
          </cell>
          <cell r="JH216">
            <v>1922424.1286872199</v>
          </cell>
          <cell r="JI216">
            <v>1962595.4119835601</v>
          </cell>
          <cell r="JJ216">
            <v>2014264.4132461799</v>
          </cell>
          <cell r="JK216">
            <v>2088564.9027543799</v>
          </cell>
          <cell r="JL216">
            <v>2055437.4355876599</v>
          </cell>
          <cell r="JM216">
            <v>2094767.42792004</v>
          </cell>
          <cell r="JN216">
            <v>2146807.94827093</v>
          </cell>
          <cell r="JO216">
            <v>2223100.18791532</v>
          </cell>
          <cell r="JP216">
            <v>2186640.8243292598</v>
          </cell>
          <cell r="JQ216">
            <v>2226970.1625028299</v>
          </cell>
          <cell r="JR216">
            <v>2281183.9136419198</v>
          </cell>
          <cell r="JS216">
            <v>2361133.58603808</v>
          </cell>
          <cell r="JT216">
            <v>2322755.4444099702</v>
          </cell>
          <cell r="JU216">
            <v>2365308.4224992902</v>
          </cell>
          <cell r="JV216">
            <v>2422831.6877588201</v>
          </cell>
          <cell r="JW216">
            <v>2507398.1041893698</v>
          </cell>
          <cell r="JX216">
            <v>2467713.9441054398</v>
          </cell>
          <cell r="JY216">
            <v>2513046.4848349201</v>
          </cell>
          <cell r="JZ216">
            <v>2574371.9511693399</v>
          </cell>
          <cell r="KA216">
            <v>2663932.8844160102</v>
          </cell>
          <cell r="KB216">
            <v>2622964.3882437199</v>
          </cell>
          <cell r="KC216">
            <v>2671193.7700169701</v>
          </cell>
          <cell r="KD216">
            <v>2736438.1651630499</v>
          </cell>
          <cell r="KE216">
            <v>2831088.5723675299</v>
          </cell>
          <cell r="KF216">
            <v>2788601.1457701498</v>
          </cell>
          <cell r="KG216">
            <v>2839691.0405331901</v>
          </cell>
          <cell r="KH216">
            <v>2908865.2970134602</v>
          </cell>
          <cell r="KI216">
            <v>3008652.8238854501</v>
          </cell>
          <cell r="KJ216">
            <v>2964375.11592599</v>
          </cell>
          <cell r="KK216">
            <v>3018293.8059130502</v>
          </cell>
          <cell r="KL216">
            <v>3091432.0820825901</v>
          </cell>
          <cell r="KM216">
            <v>3196450.2299375702</v>
          </cell>
          <cell r="KN216">
            <v>3150150.1429395899</v>
          </cell>
          <cell r="KO216">
            <v>3206915.7284570499</v>
          </cell>
          <cell r="KP216">
            <v>3284104.9270185302</v>
          </cell>
          <cell r="KQ216">
            <v>3394505.5756095499</v>
          </cell>
          <cell r="KR216">
            <v>3345994.2766052899</v>
          </cell>
          <cell r="KS216">
            <v>3405671.4802972502</v>
          </cell>
          <cell r="KT216">
            <v>3487044.1713801501</v>
          </cell>
          <cell r="KU216">
            <v>3603026.2092481898</v>
          </cell>
          <cell r="KV216">
            <v>3552143.8022758202</v>
          </cell>
          <cell r="KW216">
            <v>3614831.86039034</v>
          </cell>
          <cell r="KX216">
            <v>3700555.1476117498</v>
          </cell>
          <cell r="KY216">
            <v>3822353.4332913398</v>
          </cell>
          <cell r="KZ216">
            <v>3768956.68569325</v>
          </cell>
          <cell r="LA216">
            <v>3834780.2159441998</v>
          </cell>
          <cell r="LB216">
            <v>3925047.9639229602</v>
          </cell>
          <cell r="LC216">
            <v>4052926.0213247999</v>
          </cell>
          <cell r="LD216">
            <v>3996880.1217251299</v>
          </cell>
          <cell r="LE216">
            <v>4065982.7978967601</v>
          </cell>
          <cell r="LF216">
            <v>4161009.9437133898</v>
          </cell>
          <cell r="LG216">
            <v>4295254.4866925096</v>
          </cell>
          <cell r="LH216">
            <v>4236426.8240601802</v>
          </cell>
          <cell r="LI216">
            <v>4308966.3418678902</v>
          </cell>
          <cell r="LJ216">
            <v>4408984.1505828202</v>
          </cell>
          <cell r="LK216">
            <v>4549900.6967652701</v>
          </cell>
          <cell r="LL216">
            <v>4488156.02576767</v>
          </cell>
          <cell r="LM216">
            <v>4564300.3704481097</v>
          </cell>
          <cell r="LN216">
            <v>4669553.0506499698</v>
          </cell>
          <cell r="LO216">
            <v>4817463.1612378303</v>
          </cell>
          <cell r="LP216">
            <v>4752660.54077949</v>
          </cell>
          <cell r="LQ216">
            <v>4832586.0723484103</v>
          </cell>
          <cell r="LR216">
            <v>4943329.32756666</v>
          </cell>
          <cell r="LS216">
            <v>5098569.8375661196</v>
          </cell>
          <cell r="LT216">
            <v>5030561.4184000501</v>
          </cell>
          <cell r="LU216">
            <v>5114452.70908025</v>
          </cell>
          <cell r="LV216">
            <v>5230954.0238558501</v>
          </cell>
          <cell r="LW216">
            <v>5393877.8331824997</v>
          </cell>
          <cell r="LX216">
            <v>5322508.8828894403</v>
          </cell>
          <cell r="LY216">
            <v>5410559.6268563401</v>
          </cell>
          <cell r="LZ216">
            <v>5533099.5156708397</v>
          </cell>
          <cell r="MA216">
            <v>5704077.1141915498</v>
          </cell>
          <cell r="MB216">
            <v>5629186.4452665802</v>
          </cell>
          <cell r="MC216">
            <v>5721600.6707996996</v>
          </cell>
          <cell r="MD216">
            <v>5850474.12747405</v>
          </cell>
          <cell r="ME216">
            <v>6029895.1735115498</v>
          </cell>
          <cell r="MF216">
            <v>5951315.38933005</v>
          </cell>
          <cell r="MG216">
            <v>6048308.4970636498</v>
          </cell>
          <cell r="MH216">
            <v>6183826.2252338696</v>
          </cell>
          <cell r="MI216">
            <v>6372100.8694999404</v>
          </cell>
          <cell r="MJ216">
            <v>6289658.2275288301</v>
          </cell>
          <cell r="MK216">
            <v>6391457.7285407502</v>
          </cell>
          <cell r="ML216">
            <v>6533947.0797619903</v>
          </cell>
          <cell r="MM216">
            <v>6731507.0352338497</v>
          </cell>
          <cell r="MN216">
            <v>6645020.9997671396</v>
          </cell>
          <cell r="MO216">
            <v>6751867.0445167404</v>
          </cell>
          <cell r="MP216">
            <v>6901672.7797523299</v>
          </cell>
          <cell r="MQ216">
            <v>7108972.2756307097</v>
          </cell>
          <cell r="MR216">
            <v>7018254.9250805499</v>
          </cell>
          <cell r="MS216">
            <v>7130400.7705587205</v>
          </cell>
          <cell r="MT216">
            <v>7287885.7930032201</v>
          </cell>
          <cell r="MU216">
            <v>7505402.5506441798</v>
          </cell>
          <cell r="MV216">
            <v>7410257.9742273604</v>
          </cell>
          <cell r="MW216">
            <v>7527970.4988326402</v>
          </cell>
          <cell r="MX216">
            <v>7693516.6586566502</v>
          </cell>
          <cell r="MY216">
            <v>7921752.9712879704</v>
          </cell>
          <cell r="MZ216">
            <v>7821976.7221373701</v>
          </cell>
          <cell r="NA216">
            <v>7945537.0393803697</v>
          </cell>
          <cell r="NB216">
            <v>8119546.0537297204</v>
          </cell>
          <cell r="NC216">
            <v>8359029.9987184498</v>
          </cell>
          <cell r="ND216">
            <v>8254408.6159105003</v>
          </cell>
          <cell r="NE216">
            <v>8384112.7954731397</v>
          </cell>
          <cell r="NF216">
            <v>8567007.2886979301</v>
          </cell>
          <cell r="NG216">
            <v>8818294.0699454099</v>
          </cell>
          <cell r="NH216">
            <v>8708604.6532202996</v>
          </cell>
          <cell r="NI216">
            <v>8844764.5376958102</v>
          </cell>
          <cell r="NJ216">
            <v>9036989.1904667504</v>
          </cell>
          <cell r="NK216">
            <v>9300662.5979795009</v>
          </cell>
          <cell r="NL216">
            <v>9185672.41113385</v>
          </cell>
          <cell r="NM216">
            <v>9328616.5124013796</v>
          </cell>
          <cell r="NN216">
            <v>9530639.3053091392</v>
          </cell>
          <cell r="NO216">
            <v>9807313.2785208691</v>
          </cell>
          <cell r="NP216">
            <v>9686779.3592263907</v>
          </cell>
          <cell r="NQ216">
            <v>9836853.8221724499</v>
          </cell>
          <cell r="NR216">
            <v>10049167.366222899</v>
          </cell>
          <cell r="NS216">
            <v>10339487.6588293</v>
          </cell>
          <cell r="NT216">
            <v>10213156.427431401</v>
          </cell>
          <cell r="NU216">
            <v>10370726.0640526</v>
          </cell>
          <cell r="NV216">
            <v>10593849.0259552</v>
          </cell>
          <cell r="NW216">
            <v>10898494.9828794</v>
          </cell>
          <cell r="NX216">
            <v>10766101.8514631</v>
          </cell>
          <cell r="NY216">
            <v>10931551.2517504</v>
          </cell>
          <cell r="NZ216">
            <v>11166029.881052701</v>
          </cell>
          <cell r="OA216">
            <v>11485716.3337522</v>
          </cell>
          <cell r="OB216">
            <v>11346985.3110402</v>
          </cell>
          <cell r="OC216">
            <v>11520720.030933401</v>
          </cell>
          <cell r="OD216">
            <v>11767129.7902239</v>
          </cell>
          <cell r="OE216">
            <v>12102609.0721738</v>
          </cell>
          <cell r="OF216">
            <v>11957252.3569247</v>
          </cell>
          <cell r="OG216">
            <v>12139700.1826334</v>
          </cell>
          <cell r="OH216">
            <v>12398647.4828742</v>
          </cell>
          <cell r="OI216">
            <v>12750711.570109099</v>
          </cell>
          <cell r="OJ216">
            <v>12598429.1299804</v>
          </cell>
          <cell r="OK216">
            <v>12790041.423120599</v>
          </cell>
          <cell r="OL216">
            <v>13062165.470909201</v>
          </cell>
          <cell r="OM216">
            <v>13431648.254464399</v>
          </cell>
          <cell r="ON216">
            <v>13272127.384772001</v>
          </cell>
          <cell r="OO216">
            <v>13473380.5036861</v>
          </cell>
          <cell r="OP216">
            <v>13759355.252136</v>
          </cell>
          <cell r="OQ216">
            <v>14147134.9341841</v>
          </cell>
          <cell r="OR216">
            <v>13980049.7804788</v>
          </cell>
          <cell r="OS216">
            <v>14191446.5819677</v>
          </cell>
          <cell r="OT216">
            <v>14491982.807299601</v>
          </cell>
          <cell r="OU216">
            <v>14898984.4570939</v>
          </cell>
          <cell r="OV216">
            <v>14723995.514324499</v>
          </cell>
          <cell r="OW216">
            <v>14946066.9322249</v>
          </cell>
          <cell r="OX216">
            <v>15261914.3907339</v>
          </cell>
          <cell r="OY216">
            <v>15689112.584794199</v>
          </cell>
          <cell r="OZ216">
            <v>15505866.1035523</v>
          </cell>
          <cell r="PA216">
            <v>15739172.833505601</v>
          </cell>
          <cell r="PB216">
            <v>16071122.693866899</v>
          </cell>
          <cell r="PC216">
            <v>16519544.630116001</v>
          </cell>
          <cell r="PD216">
            <v>16327672.4252303</v>
          </cell>
          <cell r="PE216">
            <v>16572807.223298</v>
          </cell>
          <cell r="PF216">
            <v>16921695.199839901</v>
          </cell>
          <cell r="PG216">
            <v>17392424.464479901</v>
          </cell>
          <cell r="PH216">
            <v>17191544.010123301</v>
          </cell>
          <cell r="PI216">
            <v>17449134.285327502</v>
          </cell>
          <cell r="PJ216">
            <v>17815844.0117695</v>
          </cell>
          <cell r="PK216">
            <v>18310024.501570702</v>
          </cell>
          <cell r="PL216">
            <v>18099738.866845898</v>
          </cell>
          <cell r="PM216">
            <v>18370449.238537699</v>
          </cell>
          <cell r="PN216">
            <v>18755915.638331499</v>
          </cell>
          <cell r="PO216">
            <v>19274755.4990739</v>
          </cell>
          <cell r="PP216">
            <v>19054653.028462499</v>
          </cell>
          <cell r="PQ216">
            <v>19339187.8334415</v>
          </cell>
          <cell r="PR216">
            <v>19744400.5349361</v>
          </cell>
          <cell r="PS216">
            <v>20289176.241508801</v>
          </cell>
          <cell r="PT216">
            <v>20058830.146009799</v>
          </cell>
          <cell r="PU216">
            <v>20357936.088129699</v>
          </cell>
          <cell r="PV216">
            <v>20783943.0460805</v>
          </cell>
          <cell r="PW216">
            <v>21356003.658113901</v>
          </cell>
          <cell r="PX216">
            <v>21114971.366219401</v>
          </cell>
          <cell r="PY216">
            <v>21429439.8781396</v>
          </cell>
          <cell r="PZ216">
            <v>21877350.514789999</v>
          </cell>
          <cell r="QA216">
            <v>22478121.417244699</v>
          </cell>
          <cell r="QB216">
            <v>22225943.1332766</v>
          </cell>
          <cell r="QC216">
            <v>22556612.819292001</v>
          </cell>
          <cell r="QD216">
            <v>23027602.199588899</v>
          </cell>
          <cell r="QE216">
            <v>23658590.7671718</v>
          </cell>
          <cell r="QF216">
            <v>23394789.1677857</v>
          </cell>
          <cell r="QG216">
            <v>23742548.102538802</v>
          </cell>
          <cell r="QH216">
            <v>24237858.001748402</v>
          </cell>
          <cell r="QI216">
            <v>24900653.441624898</v>
          </cell>
          <cell r="QJ216">
            <v>24624728.390618201</v>
          </cell>
          <cell r="QK216">
            <v>24990517.609281201</v>
          </cell>
          <cell r="QL216">
            <v>25511469.767075099</v>
          </cell>
          <cell r="QM216">
            <v>26207767.720046502</v>
          </cell>
          <cell r="QN216">
            <v>25919220.0279801</v>
          </cell>
          <cell r="QO216">
            <v>26304061.975810401</v>
          </cell>
          <cell r="QP216">
            <v>26852085.0223216</v>
          </cell>
          <cell r="QQ216">
            <v>27583705.964934502</v>
          </cell>
          <cell r="QR216">
            <v>27282039.887253899</v>
          </cell>
          <cell r="QS216">
            <v>27687039.340677399</v>
          </cell>
          <cell r="QT216">
            <v>28263668.021364499</v>
          </cell>
          <cell r="QU216">
            <v>29032555.717966501</v>
          </cell>
          <cell r="QV216">
            <v>28717269.669911198</v>
          </cell>
          <cell r="QW216">
            <v>29143609.722022399</v>
          </cell>
          <cell r="QX216">
            <v>29750482.442699201</v>
          </cell>
          <cell r="QY216">
            <v>30558702.4289748</v>
          </cell>
          <cell r="QZ216">
            <v>30229279.094664801</v>
          </cell>
          <cell r="RA216">
            <v>30678217.671941299</v>
          </cell>
          <cell r="RB216">
            <v>31317075.722093299</v>
          </cell>
          <cell r="RC216">
            <v>32166817.729511801</v>
          </cell>
          <cell r="RD216">
            <v>31822720.379237901</v>
          </cell>
          <cell r="RE216">
            <v>32295594.015152499</v>
          </cell>
          <cell r="RF216">
            <v>32968286.465620499</v>
          </cell>
          <cell r="RG216">
            <v>33861866.683205098</v>
          </cell>
          <cell r="RH216">
            <v>33502527.191445298</v>
          </cell>
          <cell r="RI216">
            <v>34000734.573212303</v>
          </cell>
          <cell r="RJ216">
            <v>34709192.855067499</v>
          </cell>
          <cell r="RK216">
            <v>35649026.965624601</v>
          </cell>
          <cell r="RL216">
            <v>35273805.532857202</v>
          </cell>
          <cell r="RM216">
            <v>35798800.483106099</v>
          </cell>
          <cell r="RN216">
            <v>36545068.925260298</v>
          </cell>
          <cell r="RO216">
            <v>37533751.743753202</v>
          </cell>
          <cell r="RP216">
            <v>37142017.705461398</v>
          </cell>
          <cell r="RQ216">
            <v>37695349.434710398</v>
          </cell>
          <cell r="RR216">
            <v>38481455.539325498</v>
          </cell>
          <cell r="RS216">
            <v>39521337.450202897</v>
          </cell>
          <cell r="RT216">
            <v>39112097.528432399</v>
          </cell>
          <cell r="RU216">
            <v>39695361.180208199</v>
          </cell>
          <cell r="RV216">
            <v>40523987.344712101</v>
          </cell>
          <cell r="RW216">
            <v>41619045.043142602</v>
          </cell>
          <cell r="RX216">
            <v>41192718.503868297</v>
          </cell>
          <cell r="RY216">
            <v>41808825.436924599</v>
          </cell>
          <cell r="RZ216">
            <v>42683533.911404498</v>
          </cell>
          <cell r="SA216">
            <v>43837658.63064</v>
          </cell>
          <cell r="SB216">
            <v>43394148.180498198</v>
          </cell>
          <cell r="SC216">
            <v>44045625.811586998</v>
          </cell>
          <cell r="SD216">
            <v>44969738.203657597</v>
          </cell>
          <cell r="SE216">
            <v>46186863.502896897</v>
          </cell>
          <cell r="SF216">
            <v>45725840.4256052</v>
          </cell>
          <cell r="SG216">
            <v>46415160.543948598</v>
          </cell>
          <cell r="SH216">
            <v>47391998.397091798</v>
          </cell>
          <cell r="SI216">
            <v>48676129.138660699</v>
          </cell>
          <cell r="SJ216">
            <v>48197377.113398701</v>
          </cell>
          <cell r="SK216">
            <v>48927477.078578196</v>
          </cell>
          <cell r="SL216">
            <v>49961677.317382097</v>
          </cell>
          <cell r="SM216">
            <v>51318089.975071199</v>
          </cell>
          <cell r="SN216">
            <v>50822185.4988897</v>
          </cell>
          <cell r="SO216">
            <v>51596828.420890898</v>
          </cell>
          <cell r="SP216">
            <v>52693160.872387901</v>
          </cell>
          <cell r="SQ216">
            <v>54127548.125959799</v>
          </cell>
          <cell r="SR216">
            <v>53615229.637344897</v>
          </cell>
          <cell r="SS216">
            <v>54437703.121939197</v>
          </cell>
          <cell r="ST216">
            <v>55599894.750993602</v>
          </cell>
          <cell r="SU216">
            <v>57116146.892332599</v>
          </cell>
          <cell r="SV216">
            <v>56584909.991065703</v>
          </cell>
          <cell r="SW216">
            <v>57456869.413719803</v>
          </cell>
          <cell r="SX216">
            <v>58688454.093956202</v>
          </cell>
          <cell r="SY216">
            <v>60292247.2705492</v>
          </cell>
          <cell r="SZ216">
            <v>59742916.593783498</v>
          </cell>
          <cell r="TA216">
            <v>60669515.846175902</v>
          </cell>
          <cell r="TB216">
            <v>61974569.647240698</v>
          </cell>
          <cell r="TC216">
            <v>63663237.553377599</v>
          </cell>
          <cell r="TD216">
            <v>63083677.555524901</v>
          </cell>
          <cell r="TE216">
            <v>64060395.574985497</v>
          </cell>
          <cell r="TF216">
            <v>65450983.204349197</v>
          </cell>
        </row>
        <row r="217">
          <cell r="A217" t="str">
            <v>PA</v>
          </cell>
          <cell r="B217" t="str">
            <v>NA</v>
          </cell>
          <cell r="C217" t="str">
            <v>Scalar TS</v>
          </cell>
          <cell r="D217" t="str">
            <v>Numeric</v>
          </cell>
          <cell r="E217">
            <v>0.78980488695076001</v>
          </cell>
          <cell r="F217">
            <v>0.78980488695076001</v>
          </cell>
          <cell r="G217">
            <v>0.78980488695076001</v>
          </cell>
          <cell r="H217">
            <v>0.78980488695076001</v>
          </cell>
          <cell r="I217">
            <v>0.78980488695076001</v>
          </cell>
          <cell r="J217">
            <v>0.78980488695076001</v>
          </cell>
          <cell r="K217">
            <v>0.78980488695076001</v>
          </cell>
          <cell r="L217">
            <v>0.78980488695076001</v>
          </cell>
          <cell r="M217">
            <v>0.78980488695076001</v>
          </cell>
          <cell r="N217">
            <v>0.78980488695076001</v>
          </cell>
          <cell r="O217">
            <v>0.78980488695076001</v>
          </cell>
          <cell r="P217">
            <v>0.78980488695076001</v>
          </cell>
          <cell r="Q217">
            <v>0.78980488695076001</v>
          </cell>
          <cell r="R217">
            <v>0.78980488695076001</v>
          </cell>
          <cell r="S217">
            <v>0.78980488695076001</v>
          </cell>
          <cell r="T217">
            <v>0.78980488695076001</v>
          </cell>
          <cell r="U217">
            <v>0.78980488695076001</v>
          </cell>
          <cell r="V217">
            <v>0.78980488695076001</v>
          </cell>
          <cell r="W217">
            <v>0.78980488695076001</v>
          </cell>
          <cell r="X217">
            <v>0.78980488695076001</v>
          </cell>
          <cell r="Y217">
            <v>0.78980488695076001</v>
          </cell>
          <cell r="Z217">
            <v>0.78980488695076001</v>
          </cell>
          <cell r="AA217">
            <v>0.78980488695076001</v>
          </cell>
          <cell r="AB217">
            <v>0.78980488695076001</v>
          </cell>
          <cell r="AC217">
            <v>0.78980488695076001</v>
          </cell>
          <cell r="AD217">
            <v>0.78980488695076001</v>
          </cell>
          <cell r="AE217">
            <v>0.78980488695076001</v>
          </cell>
          <cell r="AF217">
            <v>0.78980488695076001</v>
          </cell>
          <cell r="AG217">
            <v>0.78980488695076001</v>
          </cell>
          <cell r="AH217">
            <v>0.78980488695076001</v>
          </cell>
          <cell r="AI217">
            <v>0.78980488695076001</v>
          </cell>
          <cell r="AJ217">
            <v>0.78980488695076001</v>
          </cell>
          <cell r="AK217">
            <v>0.78980488695076001</v>
          </cell>
          <cell r="AL217">
            <v>0.78980488695076001</v>
          </cell>
          <cell r="AM217">
            <v>0.78980488695076001</v>
          </cell>
          <cell r="AN217">
            <v>0.78980488695076001</v>
          </cell>
          <cell r="AO217">
            <v>0.78980488695076001</v>
          </cell>
          <cell r="AP217">
            <v>0.78980488695076001</v>
          </cell>
          <cell r="AQ217">
            <v>0.78980488695076001</v>
          </cell>
          <cell r="AR217">
            <v>0.78980488695076001</v>
          </cell>
          <cell r="AS217">
            <v>0.78980488695076001</v>
          </cell>
          <cell r="AT217">
            <v>0.78980488695076001</v>
          </cell>
          <cell r="AU217">
            <v>0.78980488695076001</v>
          </cell>
          <cell r="AV217">
            <v>0.78980488695076001</v>
          </cell>
          <cell r="AW217">
            <v>0.78980488695076001</v>
          </cell>
          <cell r="AX217">
            <v>0.78980488695076001</v>
          </cell>
          <cell r="AY217">
            <v>0.78980488695076001</v>
          </cell>
          <cell r="AZ217">
            <v>0.78980488695076001</v>
          </cell>
          <cell r="BA217">
            <v>0.78980488695076001</v>
          </cell>
          <cell r="BB217">
            <v>0.78980488695076001</v>
          </cell>
          <cell r="BC217">
            <v>0.78980488695076001</v>
          </cell>
          <cell r="BD217">
            <v>0.78980488695076001</v>
          </cell>
          <cell r="BE217">
            <v>0.78980488695076001</v>
          </cell>
          <cell r="BF217">
            <v>0.78980488695076001</v>
          </cell>
          <cell r="BG217">
            <v>0.78980488695076001</v>
          </cell>
          <cell r="BH217">
            <v>0.78980488695076001</v>
          </cell>
          <cell r="BI217">
            <v>0.78980488695076001</v>
          </cell>
          <cell r="BJ217">
            <v>0.78980488695076001</v>
          </cell>
          <cell r="BK217">
            <v>0.78980488695076001</v>
          </cell>
          <cell r="BL217">
            <v>0.78980488695076001</v>
          </cell>
          <cell r="BM217">
            <v>0.78980488695076001</v>
          </cell>
          <cell r="BN217">
            <v>0.78980488695076001</v>
          </cell>
          <cell r="BO217">
            <v>0.78980488695076001</v>
          </cell>
          <cell r="BP217">
            <v>0.78980488695076001</v>
          </cell>
          <cell r="BQ217">
            <v>0.78980488695076001</v>
          </cell>
          <cell r="BR217">
            <v>0.78980488695076001</v>
          </cell>
          <cell r="BS217">
            <v>0.78980488695076001</v>
          </cell>
          <cell r="BT217">
            <v>0.78980488695076001</v>
          </cell>
          <cell r="BU217">
            <v>0.78980488695076001</v>
          </cell>
          <cell r="BV217">
            <v>0.78980488695076001</v>
          </cell>
          <cell r="BW217">
            <v>0.78980488695076001</v>
          </cell>
          <cell r="BX217">
            <v>0.78980488695076001</v>
          </cell>
          <cell r="BY217">
            <v>0.78980488695076001</v>
          </cell>
          <cell r="BZ217">
            <v>0.78980488695076001</v>
          </cell>
          <cell r="CA217">
            <v>0.78980488695076001</v>
          </cell>
          <cell r="CB217">
            <v>0.78980488695076001</v>
          </cell>
          <cell r="CC217">
            <v>0.78980488695076001</v>
          </cell>
          <cell r="CD217">
            <v>0.78980488695076001</v>
          </cell>
          <cell r="CE217">
            <v>0.78980488695076001</v>
          </cell>
          <cell r="CF217">
            <v>0.78980488695076001</v>
          </cell>
          <cell r="CG217">
            <v>0.78980488695076001</v>
          </cell>
          <cell r="CH217">
            <v>0.78980488695076001</v>
          </cell>
          <cell r="CI217">
            <v>0.78980488695076001</v>
          </cell>
          <cell r="CJ217">
            <v>0.78980488695076001</v>
          </cell>
          <cell r="CK217">
            <v>0.78980488695076001</v>
          </cell>
          <cell r="CL217">
            <v>0.82460488695075995</v>
          </cell>
          <cell r="CM217">
            <v>0.81600488695076001</v>
          </cell>
          <cell r="CN217">
            <v>0.79300488695075999</v>
          </cell>
          <cell r="CO217">
            <v>0.79684296492024997</v>
          </cell>
          <cell r="CP217">
            <v>0.83164296492025003</v>
          </cell>
          <cell r="CQ217">
            <v>0.82304296492024998</v>
          </cell>
          <cell r="CR217">
            <v>0.80004296492024995</v>
          </cell>
          <cell r="CS217">
            <v>0.79015255666413597</v>
          </cell>
          <cell r="CT217">
            <v>0.82495255666413603</v>
          </cell>
          <cell r="CU217">
            <v>0.81635255666413598</v>
          </cell>
          <cell r="CV217">
            <v>0.79335255666413595</v>
          </cell>
          <cell r="CW217">
            <v>0.79446233616177397</v>
          </cell>
          <cell r="CX217">
            <v>0.82926233616177403</v>
          </cell>
          <cell r="CY217">
            <v>0.82066233616177398</v>
          </cell>
          <cell r="CZ217">
            <v>0.79766233616177495</v>
          </cell>
          <cell r="DA217">
            <v>0.80790681468743097</v>
          </cell>
          <cell r="DB217">
            <v>0.84270681468743103</v>
          </cell>
          <cell r="DC217">
            <v>0.83410681468743098</v>
          </cell>
          <cell r="DD217">
            <v>0.81110681468743095</v>
          </cell>
          <cell r="DE217">
            <v>0.79579173273918702</v>
          </cell>
          <cell r="DF217">
            <v>0.83059173273918696</v>
          </cell>
          <cell r="DG217">
            <v>0.82199173273918702</v>
          </cell>
          <cell r="DH217">
            <v>0.798991732739187</v>
          </cell>
          <cell r="DI217">
            <v>0.78939117040223805</v>
          </cell>
          <cell r="DJ217">
            <v>0.82419117040223799</v>
          </cell>
          <cell r="DK217">
            <v>0.81559117040223805</v>
          </cell>
          <cell r="DL217">
            <v>0.79259117040223803</v>
          </cell>
          <cell r="DM217">
            <v>0.80215881418593205</v>
          </cell>
          <cell r="DN217">
            <v>0.83695881418593199</v>
          </cell>
          <cell r="DO217">
            <v>0.82835881418593205</v>
          </cell>
          <cell r="DP217">
            <v>0.80535881418593203</v>
          </cell>
          <cell r="DQ217">
            <v>0.81090586124094099</v>
          </cell>
          <cell r="DR217">
            <v>0.84570586124094105</v>
          </cell>
          <cell r="DS217">
            <v>0.837105861240941</v>
          </cell>
          <cell r="DT217">
            <v>0.81410586124094098</v>
          </cell>
          <cell r="DU217">
            <v>0.81436785219777696</v>
          </cell>
          <cell r="DV217">
            <v>0.84916785219777702</v>
          </cell>
          <cell r="DW217">
            <v>0.84056785219777697</v>
          </cell>
          <cell r="DX217">
            <v>0.81756785219777695</v>
          </cell>
          <cell r="DY217">
            <v>0.815657830698162</v>
          </cell>
          <cell r="DZ217">
            <v>0.85045783069816205</v>
          </cell>
          <cell r="EA217">
            <v>0.841857830698162</v>
          </cell>
          <cell r="EB217">
            <v>0.81885783069816198</v>
          </cell>
          <cell r="EC217">
            <v>0.80739683144033803</v>
          </cell>
          <cell r="ED217">
            <v>0.84219683144033797</v>
          </cell>
          <cell r="EE217">
            <v>0.83359683144033803</v>
          </cell>
          <cell r="EF217">
            <v>0.81059683144033801</v>
          </cell>
          <cell r="EG217">
            <v>0.80100000000000005</v>
          </cell>
          <cell r="EH217">
            <v>0.84099999999999997</v>
          </cell>
          <cell r="EI217">
            <v>0.84299999999999997</v>
          </cell>
          <cell r="EJ217">
            <v>0.8</v>
          </cell>
          <cell r="EK217">
            <v>0.79009803688944102</v>
          </cell>
          <cell r="EL217">
            <v>0.82822096579892901</v>
          </cell>
          <cell r="EM217">
            <v>0.81583057901151901</v>
          </cell>
          <cell r="EN217">
            <v>0.798231066887783</v>
          </cell>
          <cell r="EO217">
            <v>0.80153833418711595</v>
          </cell>
          <cell r="EP217">
            <v>0.83481562012408805</v>
          </cell>
          <cell r="EQ217">
            <v>0.83281327045917597</v>
          </cell>
          <cell r="ER217">
            <v>0.81473391625059</v>
          </cell>
          <cell r="ES217">
            <v>0.81172452792897498</v>
          </cell>
          <cell r="ET217">
            <v>0.85171195039005299</v>
          </cell>
          <cell r="EU217">
            <v>0.84292212571812697</v>
          </cell>
          <cell r="EV217">
            <v>0.82160786823999299</v>
          </cell>
          <cell r="EW217">
            <v>0.82327400035428</v>
          </cell>
          <cell r="EX217">
            <v>0.85150417621405905</v>
          </cell>
          <cell r="EY217">
            <v>0.84208816160775601</v>
          </cell>
          <cell r="EZ217">
            <v>0.81805856293863999</v>
          </cell>
          <cell r="FA217">
            <v>0.81163398942956999</v>
          </cell>
          <cell r="FB217">
            <v>0.84293033010322305</v>
          </cell>
          <cell r="FC217">
            <v>0.83997510285254495</v>
          </cell>
          <cell r="FD217">
            <v>0.81701860883378397</v>
          </cell>
          <cell r="FE217">
            <v>0.79607906106550397</v>
          </cell>
          <cell r="FF217">
            <v>0.82101552076155804</v>
          </cell>
          <cell r="FG217">
            <v>0.82189144575425899</v>
          </cell>
          <cell r="FH217">
            <v>0.80458807652898301</v>
          </cell>
          <cell r="FI217">
            <v>0.79942168065632002</v>
          </cell>
          <cell r="FJ217">
            <v>0.83323576389010201</v>
          </cell>
          <cell r="FK217">
            <v>0.81480879100553205</v>
          </cell>
          <cell r="FL217">
            <v>0.79988837570576998</v>
          </cell>
          <cell r="FM217">
            <v>0.79200928214700095</v>
          </cell>
          <cell r="FN217">
            <v>0.83046764403885998</v>
          </cell>
          <cell r="FO217">
            <v>0.81073669486109901</v>
          </cell>
          <cell r="FP217">
            <v>0.785015554732721</v>
          </cell>
          <cell r="FQ217">
            <v>0.78942125176212496</v>
          </cell>
          <cell r="FR217">
            <v>0.829134695386891</v>
          </cell>
          <cell r="FS217">
            <v>0.81292650403953304</v>
          </cell>
          <cell r="FT217">
            <v>0.78714696411916596</v>
          </cell>
          <cell r="FU217">
            <v>0.78893573227423697</v>
          </cell>
          <cell r="FV217">
            <v>0.83245153259341198</v>
          </cell>
          <cell r="FW217">
            <v>0.82745269468556804</v>
          </cell>
          <cell r="FX217">
            <v>0.80667412196741795</v>
          </cell>
          <cell r="FY217">
            <v>0.793840554511414</v>
          </cell>
          <cell r="FZ217">
            <v>0.83162841665457499</v>
          </cell>
          <cell r="GA217">
            <v>0.82397493040369796</v>
          </cell>
          <cell r="GB217">
            <v>0.80892193428685799</v>
          </cell>
          <cell r="GC217">
            <v>0.80954791784937996</v>
          </cell>
          <cell r="GD217">
            <v>0.84326401219679703</v>
          </cell>
          <cell r="GE217">
            <v>0.83354594549683503</v>
          </cell>
          <cell r="GF217">
            <v>0.81559680951698699</v>
          </cell>
          <cell r="GG217">
            <v>0.81808835581160699</v>
          </cell>
          <cell r="GH217">
            <v>0.84971350367707899</v>
          </cell>
          <cell r="GI217">
            <v>0.84473661747981199</v>
          </cell>
          <cell r="GJ217">
            <v>0.83040669383142396</v>
          </cell>
          <cell r="GK217">
            <v>0.82715324856288697</v>
          </cell>
          <cell r="GL217">
            <v>0.84447594416642302</v>
          </cell>
          <cell r="GM217">
            <v>0.81985748261283398</v>
          </cell>
          <cell r="GN217">
            <v>0.81378647846013796</v>
          </cell>
          <cell r="GO217">
            <v>0.807173089251223</v>
          </cell>
          <cell r="GP217">
            <v>0.829421158856672</v>
          </cell>
          <cell r="GQ217">
            <v>0.82434675817622105</v>
          </cell>
          <cell r="GR217">
            <v>0.80504476728997598</v>
          </cell>
          <cell r="GS217">
            <v>0.80798074989574697</v>
          </cell>
          <cell r="GT217">
            <v>0.82885599315116498</v>
          </cell>
          <cell r="GU217">
            <v>0.80848265130977404</v>
          </cell>
          <cell r="GV217">
            <v>0.79585131781075702</v>
          </cell>
          <cell r="GW217">
            <v>0.790209995183078</v>
          </cell>
          <cell r="GX217">
            <v>0.79971847701585597</v>
          </cell>
          <cell r="GY217">
            <v>0.80830637474365297</v>
          </cell>
          <cell r="GZ217">
            <v>0.783581309728835</v>
          </cell>
          <cell r="HA217">
            <v>0.78499955398004595</v>
          </cell>
          <cell r="HB217">
            <v>0.82021013620092298</v>
          </cell>
          <cell r="HC217">
            <v>0.813502623328485</v>
          </cell>
          <cell r="HD217">
            <v>0.79539979795361704</v>
          </cell>
          <cell r="HE217">
            <v>0.79235425790740599</v>
          </cell>
          <cell r="HF217">
            <v>0.81987981786772302</v>
          </cell>
          <cell r="HG217">
            <v>0.81420934239731002</v>
          </cell>
          <cell r="HH217">
            <v>0.79559271051132696</v>
          </cell>
          <cell r="HI217">
            <v>0.79049967178456804</v>
          </cell>
          <cell r="HJ217">
            <v>0.824292353473842</v>
          </cell>
          <cell r="HK217">
            <v>0.81569000812611303</v>
          </cell>
          <cell r="HL217">
            <v>0.79576061956650401</v>
          </cell>
          <cell r="HM217">
            <v>0.79546757119650302</v>
          </cell>
          <cell r="HN217">
            <v>0.83420414293228495</v>
          </cell>
          <cell r="HO217">
            <v>0.82675399862291299</v>
          </cell>
          <cell r="HP217">
            <v>0.80781643421288796</v>
          </cell>
          <cell r="HQ217">
            <v>0.80429346171878902</v>
          </cell>
          <cell r="HR217">
            <v>0.84069895224075997</v>
          </cell>
          <cell r="HS217">
            <v>0.83186947910335396</v>
          </cell>
          <cell r="HT217">
            <v>0.81112413319908305</v>
          </cell>
          <cell r="HU217">
            <v>0.80557677808342598</v>
          </cell>
          <cell r="HV217">
            <v>0.83928278338328199</v>
          </cell>
          <cell r="HW217">
            <v>0.82994591298521103</v>
          </cell>
          <cell r="HX217">
            <v>0.80930333035169399</v>
          </cell>
          <cell r="HY217">
            <v>0.80439956522479406</v>
          </cell>
          <cell r="HZ217">
            <v>0.83805842816445797</v>
          </cell>
          <cell r="IA217">
            <v>0.82856129477427398</v>
          </cell>
          <cell r="IB217">
            <v>0.80751483967100302</v>
          </cell>
          <cell r="IC217">
            <v>0.80254418759449297</v>
          </cell>
          <cell r="ID217">
            <v>0.83681459086309895</v>
          </cell>
          <cell r="IE217">
            <v>0.82788968108426197</v>
          </cell>
          <cell r="IF217">
            <v>0.80740296914376797</v>
          </cell>
          <cell r="IG217">
            <v>0.80288184020223696</v>
          </cell>
          <cell r="IH217">
            <v>0.83730384723531104</v>
          </cell>
          <cell r="II217">
            <v>0.82837484389424398</v>
          </cell>
          <cell r="IJ217">
            <v>0.807921080588199</v>
          </cell>
          <cell r="IK217">
            <v>0.80350253221538204</v>
          </cell>
          <cell r="IL217">
            <v>0.83797066606996695</v>
          </cell>
          <cell r="IM217">
            <v>0.82898668531948605</v>
          </cell>
          <cell r="IN217">
            <v>0.80849252068537103</v>
          </cell>
          <cell r="IO217">
            <v>0.80406740169019197</v>
          </cell>
          <cell r="IP217">
            <v>0.83850967861230097</v>
          </cell>
          <cell r="IQ217">
            <v>0.82945065194700196</v>
          </cell>
          <cell r="IR217">
            <v>0.80889165485330805</v>
          </cell>
          <cell r="IS217">
            <v>0.80442465947637998</v>
          </cell>
          <cell r="IT217">
            <v>0.83881795837245199</v>
          </cell>
          <cell r="IU217">
            <v>0.82969253847635904</v>
          </cell>
          <cell r="IV217">
            <v>0.80907905995569696</v>
          </cell>
          <cell r="IW217">
            <v>0.80457587056253599</v>
          </cell>
          <cell r="IX217">
            <v>0.83892842980525995</v>
          </cell>
          <cell r="IY217">
            <v>0.829746764833729</v>
          </cell>
          <cell r="IZ217">
            <v>0.80907921237650404</v>
          </cell>
          <cell r="JA217">
            <v>0.80454343030289399</v>
          </cell>
          <cell r="JB217">
            <v>0.838872474931593</v>
          </cell>
          <cell r="JC217">
            <v>0.829669890662175</v>
          </cell>
          <cell r="JD217">
            <v>0.80898712073759504</v>
          </cell>
          <cell r="JE217">
            <v>0.80445851204281504</v>
          </cell>
          <cell r="JF217">
            <v>0.83878776055311</v>
          </cell>
          <cell r="JG217">
            <v>0.82957702163964298</v>
          </cell>
          <cell r="JH217">
            <v>0.80888219797202499</v>
          </cell>
          <cell r="JI217">
            <v>0.80434304213427299</v>
          </cell>
          <cell r="JJ217">
            <v>0.83865553119556002</v>
          </cell>
          <cell r="JK217">
            <v>0.82942272937811401</v>
          </cell>
          <cell r="JL217">
            <v>0.80870773643129001</v>
          </cell>
          <cell r="JM217">
            <v>0.804143675331496</v>
          </cell>
          <cell r="JN217">
            <v>0.838441622413022</v>
          </cell>
          <cell r="JO217">
            <v>0.82920186164640797</v>
          </cell>
          <cell r="JP217">
            <v>0.80849071366233505</v>
          </cell>
          <cell r="JQ217">
            <v>0.80392675739535402</v>
          </cell>
          <cell r="JR217">
            <v>0.83823478308802502</v>
          </cell>
          <cell r="JS217">
            <v>0.82901209500996398</v>
          </cell>
          <cell r="JT217">
            <v>0.80832600404308697</v>
          </cell>
          <cell r="JU217">
            <v>0.80377949763356704</v>
          </cell>
          <cell r="JV217">
            <v>0.83810858563373403</v>
          </cell>
          <cell r="JW217">
            <v>0.82890878885800201</v>
          </cell>
          <cell r="JX217">
            <v>0.80824827261801302</v>
          </cell>
          <cell r="JY217">
            <v>0.80371857799486102</v>
          </cell>
          <cell r="JZ217">
            <v>0.83806384111841803</v>
          </cell>
          <cell r="KA217">
            <v>0.82887893893138098</v>
          </cell>
          <cell r="KB217">
            <v>0.80823303284603298</v>
          </cell>
          <cell r="KC217">
            <v>0.803711772314746</v>
          </cell>
          <cell r="KD217">
            <v>0.83806381051933698</v>
          </cell>
          <cell r="KE217">
            <v>0.82888407034012901</v>
          </cell>
          <cell r="KF217">
            <v>0.80824246697907198</v>
          </cell>
          <cell r="KG217">
            <v>0.80372282540025597</v>
          </cell>
          <cell r="KH217">
            <v>0.83807542094366505</v>
          </cell>
          <cell r="KI217">
            <v>0.82889543659731602</v>
          </cell>
          <cell r="KJ217">
            <v>0.80825309880928098</v>
          </cell>
          <cell r="KK217">
            <v>0.80373240436358195</v>
          </cell>
          <cell r="KL217">
            <v>0.83808360779368096</v>
          </cell>
          <cell r="KM217">
            <v>0.82890210445649604</v>
          </cell>
          <cell r="KN217">
            <v>0.80825810385829799</v>
          </cell>
          <cell r="KO217">
            <v>0.80373633661854504</v>
          </cell>
          <cell r="KP217">
            <v>0.83808645800043902</v>
          </cell>
          <cell r="KQ217">
            <v>0.82890397952892103</v>
          </cell>
          <cell r="KR217">
            <v>0.80825897469734598</v>
          </cell>
          <cell r="KS217">
            <v>0.80373681143795395</v>
          </cell>
          <cell r="KT217">
            <v>0.83808656481565502</v>
          </cell>
          <cell r="KU217">
            <v>0.82890379472215703</v>
          </cell>
          <cell r="KV217">
            <v>0.80825845663808404</v>
          </cell>
          <cell r="KW217">
            <v>0.80373631845429205</v>
          </cell>
          <cell r="KX217">
            <v>0.83808607799895296</v>
          </cell>
          <cell r="KY217">
            <v>0.82890330453272998</v>
          </cell>
          <cell r="KZ217">
            <v>0.80825789067505804</v>
          </cell>
          <cell r="LA217">
            <v>0.80373584586212898</v>
          </cell>
          <cell r="LB217">
            <v>0.83808565396933699</v>
          </cell>
          <cell r="LC217">
            <v>0.82890286940299396</v>
          </cell>
          <cell r="LD217">
            <v>0.80825735799587195</v>
          </cell>
          <cell r="LE217">
            <v>0.80373532426362804</v>
          </cell>
          <cell r="LF217">
            <v>0.83808510320662999</v>
          </cell>
          <cell r="LG217">
            <v>0.82890221789284102</v>
          </cell>
          <cell r="LH217">
            <v>0.80825651432255097</v>
          </cell>
          <cell r="LI217">
            <v>0.80373441861329098</v>
          </cell>
          <cell r="LJ217">
            <v>0.838084108602276</v>
          </cell>
          <cell r="LK217">
            <v>0.82890106602018399</v>
          </cell>
          <cell r="LL217">
            <v>0.80825510656105204</v>
          </cell>
          <cell r="LM217">
            <v>0.80373293183836403</v>
          </cell>
          <cell r="LN217">
            <v>0.83808252335866495</v>
          </cell>
          <cell r="LO217">
            <v>0.82889931757674895</v>
          </cell>
          <cell r="LP217">
            <v>0.80825308519164296</v>
          </cell>
          <cell r="LQ217">
            <v>0.80373085443654102</v>
          </cell>
          <cell r="LR217">
            <v>0.83808037075064501</v>
          </cell>
          <cell r="LS217">
            <v>0.82889702584584002</v>
          </cell>
          <cell r="LT217">
            <v>0.80825053375840605</v>
          </cell>
          <cell r="LU217">
            <v>0.80372828397426099</v>
          </cell>
          <cell r="LV217">
            <v>0.83807775918580496</v>
          </cell>
          <cell r="LW217">
            <v>0.82889430917124096</v>
          </cell>
          <cell r="LX217">
            <v>0.80824758452643697</v>
          </cell>
          <cell r="LY217">
            <v>0.80372535158503799</v>
          </cell>
          <cell r="LZ217">
            <v>0.83807481888655599</v>
          </cell>
          <cell r="MA217">
            <v>0.82889129763966296</v>
          </cell>
          <cell r="MB217">
            <v>0.80824437235762903</v>
          </cell>
          <cell r="MC217">
            <v>0.80372218605717205</v>
          </cell>
          <cell r="MD217">
            <v>0.83807167387382397</v>
          </cell>
          <cell r="ME217">
            <v>0.82888811151356401</v>
          </cell>
          <cell r="MF217">
            <v>0.80824101752074495</v>
          </cell>
          <cell r="MG217">
            <v>0.80371890097231802</v>
          </cell>
          <cell r="MH217">
            <v>0.83806843202898595</v>
          </cell>
          <cell r="MI217">
            <v>0.82888485346365004</v>
          </cell>
          <cell r="MJ217">
            <v>0.80823761954889395</v>
          </cell>
          <cell r="MK217">
            <v>0.80371558940299503</v>
          </cell>
          <cell r="ML217">
            <v>0.83806518038890099</v>
          </cell>
          <cell r="MM217">
            <v>0.82888160450966797</v>
          </cell>
          <cell r="MN217">
            <v>0.80823425423044004</v>
          </cell>
          <cell r="MO217">
            <v>0.80371232104184498</v>
          </cell>
          <cell r="MP217">
            <v>0.83806198267824605</v>
          </cell>
          <cell r="MQ217">
            <v>0.82887842226256203</v>
          </cell>
          <cell r="MR217">
            <v>0.80823097316240999</v>
          </cell>
          <cell r="MS217">
            <v>0.80370914213307998</v>
          </cell>
          <cell r="MT217">
            <v>0.83805887987056704</v>
          </cell>
          <cell r="MU217">
            <v>0.828875342314222</v>
          </cell>
          <cell r="MV217">
            <v>0.80822780638941505</v>
          </cell>
          <cell r="MW217">
            <v>0.80370607853522003</v>
          </cell>
          <cell r="MX217">
            <v>0.83805589376360601</v>
          </cell>
          <cell r="MY217">
            <v>0.82887238236383498</v>
          </cell>
          <cell r="MZ217">
            <v>0.808224767280036</v>
          </cell>
          <cell r="NA217">
            <v>0.80370314075996996</v>
          </cell>
          <cell r="NB217">
            <v>0.83805303216179705</v>
          </cell>
          <cell r="NC217">
            <v>0.82886954750388198</v>
          </cell>
          <cell r="ND217">
            <v>0.80822185798099</v>
          </cell>
          <cell r="NE217">
            <v>0.80370032928324497</v>
          </cell>
          <cell r="NF217">
            <v>0.83805029400365405</v>
          </cell>
          <cell r="NG217">
            <v>0.82886683512195602</v>
          </cell>
          <cell r="NH217">
            <v>0.80821907410556704</v>
          </cell>
          <cell r="NI217">
            <v>0.803697638928911</v>
          </cell>
          <cell r="NJ217">
            <v>0.83804767341867803</v>
          </cell>
          <cell r="NK217">
            <v>0.82886423861274094</v>
          </cell>
          <cell r="NL217">
            <v>0.80821640809978601</v>
          </cell>
          <cell r="NM217">
            <v>0.80369506192279905</v>
          </cell>
          <cell r="NN217">
            <v>0.83804516246849403</v>
          </cell>
          <cell r="NO217">
            <v>0.82886174980814298</v>
          </cell>
          <cell r="NP217">
            <v>0.80821385135804102</v>
          </cell>
          <cell r="NQ217">
            <v>0.80369258976537505</v>
          </cell>
          <cell r="NR217">
            <v>0.838042752777716</v>
          </cell>
          <cell r="NS217">
            <v>0.82885936036414698</v>
          </cell>
          <cell r="NT217">
            <v>0.80821139535380604</v>
          </cell>
          <cell r="NU217">
            <v>0.80369021417168696</v>
          </cell>
          <cell r="NV217">
            <v>0.83804043629113101</v>
          </cell>
          <cell r="NW217">
            <v>0.82885706234529999</v>
          </cell>
          <cell r="NX217">
            <v>0.80820903205841499</v>
          </cell>
          <cell r="NY217">
            <v>0.80368792739624595</v>
          </cell>
          <cell r="NZ217">
            <v>0.838038205530379</v>
          </cell>
          <cell r="OA217">
            <v>0.82885484843718205</v>
          </cell>
          <cell r="OB217">
            <v>0.80820675412037102</v>
          </cell>
          <cell r="OC217">
            <v>0.803685722414755</v>
          </cell>
          <cell r="OD217">
            <v>0.83803605378315704</v>
          </cell>
          <cell r="OE217">
            <v>0.82885271214714995</v>
          </cell>
          <cell r="OF217">
            <v>0.80820455507538802</v>
          </cell>
          <cell r="OG217">
            <v>0.80368359314206606</v>
          </cell>
          <cell r="OH217">
            <v>0.83803397531943002</v>
          </cell>
          <cell r="OI217">
            <v>0.82885064800045005</v>
          </cell>
          <cell r="OJ217">
            <v>0.80820242950074295</v>
          </cell>
          <cell r="OK217">
            <v>0.80368153452600299</v>
          </cell>
          <cell r="OL217">
            <v>0.838031965404615</v>
          </cell>
          <cell r="OM217">
            <v>0.828848651467613</v>
          </cell>
          <cell r="ON217">
            <v>0.80820037287252899</v>
          </cell>
          <cell r="OO217">
            <v>0.80367954237008399</v>
          </cell>
          <cell r="OP217">
            <v>0.83803002013365402</v>
          </cell>
          <cell r="OQ217">
            <v>0.82884671885818295</v>
          </cell>
          <cell r="OR217">
            <v>0.80819838153609103</v>
          </cell>
          <cell r="OS217">
            <v>0.80367761339812305</v>
          </cell>
          <cell r="OT217">
            <v>0.83802813656766995</v>
          </cell>
          <cell r="OU217">
            <v>0.82884484746642095</v>
          </cell>
          <cell r="OV217">
            <v>0.80819645281220098</v>
          </cell>
          <cell r="OW217">
            <v>0.80367574536785402</v>
          </cell>
          <cell r="OX217">
            <v>0.83802631289585905</v>
          </cell>
          <cell r="OY217">
            <v>0.82884303581122998</v>
          </cell>
          <cell r="OZ217">
            <v>0.80819458526565702</v>
          </cell>
          <cell r="PA217">
            <v>0.803673937219607</v>
          </cell>
          <cell r="PB217">
            <v>0.83802454817563898</v>
          </cell>
          <cell r="PC217">
            <v>0.82884128258050804</v>
          </cell>
          <cell r="PD217">
            <v>0.80819277658509803</v>
          </cell>
          <cell r="PE217">
            <v>0.80367218592188405</v>
          </cell>
          <cell r="PF217">
            <v>0.83802283847967796</v>
          </cell>
          <cell r="PG217">
            <v>0.82883958270873703</v>
          </cell>
          <cell r="PH217">
            <v>0.80819102034511703</v>
          </cell>
          <cell r="PI217">
            <v>0.80367048472938696</v>
          </cell>
          <cell r="PJ217">
            <v>0.83802117710128698</v>
          </cell>
          <cell r="PK217">
            <v>0.82883792977599502</v>
          </cell>
          <cell r="PL217">
            <v>0.80818931039642805</v>
          </cell>
          <cell r="PM217">
            <v>0.80366882866796197</v>
          </cell>
          <cell r="PN217">
            <v>0.83801956037338399</v>
          </cell>
          <cell r="PO217">
            <v>0.82883632153557296</v>
          </cell>
          <cell r="PP217">
            <v>0.80818764579607905</v>
          </cell>
          <cell r="PQ217">
            <v>0.80366721852147205</v>
          </cell>
          <cell r="PR217">
            <v>0.83801799062404203</v>
          </cell>
          <cell r="PS217">
            <v>0.82883476141187795</v>
          </cell>
          <cell r="PT217">
            <v>0.80818603028888603</v>
          </cell>
          <cell r="PU217">
            <v>0.80366565799536505</v>
          </cell>
          <cell r="PV217">
            <v>0.83801647064902796</v>
          </cell>
          <cell r="PW217">
            <v>0.82883325086888004</v>
          </cell>
          <cell r="PX217">
            <v>0.80818446401093003</v>
          </cell>
          <cell r="PY217">
            <v>0.80366414677985298</v>
          </cell>
          <cell r="PZ217">
            <v>0.83801500049274702</v>
          </cell>
          <cell r="QA217">
            <v>0.82883179140288299</v>
          </cell>
          <cell r="QB217">
            <v>0.80818295019157205</v>
          </cell>
          <cell r="QC217">
            <v>0.80366269076424901</v>
          </cell>
          <cell r="QD217">
            <v>0.83801358805478698</v>
          </cell>
          <cell r="QE217">
            <v>0.82883039130135705</v>
          </cell>
          <cell r="QF217">
            <v>0.80818149599677103</v>
          </cell>
          <cell r="QG217">
            <v>0.80366129837059397</v>
          </cell>
          <cell r="QH217">
            <v>0.83801224452393197</v>
          </cell>
          <cell r="QI217">
            <v>0.82882906538696999</v>
          </cell>
          <cell r="QJ217">
            <v>0.80818011762984399</v>
          </cell>
          <cell r="QK217">
            <v>0.80365998370270897</v>
          </cell>
          <cell r="QL217">
            <v>0.83801097205059105</v>
          </cell>
          <cell r="QM217">
            <v>0.82882778974492599</v>
          </cell>
          <cell r="QN217">
            <v>0.80817875403586004</v>
          </cell>
          <cell r="QO217">
            <v>0.80365864994168401</v>
          </cell>
          <cell r="QP217">
            <v>0.83800964597487204</v>
          </cell>
          <cell r="QQ217">
            <v>0.82882642615144597</v>
          </cell>
          <cell r="QR217">
            <v>0.80817727038312004</v>
          </cell>
          <cell r="QS217">
            <v>0.80365718977910905</v>
          </cell>
          <cell r="QT217">
            <v>0.83800819943316596</v>
          </cell>
          <cell r="QU217">
            <v>0.82882495692694402</v>
          </cell>
          <cell r="QV217">
            <v>0.80817569737472195</v>
          </cell>
          <cell r="QW217">
            <v>0.80365567038992003</v>
          </cell>
          <cell r="QX217">
            <v>0.838006725151617</v>
          </cell>
          <cell r="QY217">
            <v>0.82882349308477099</v>
          </cell>
          <cell r="QZ217">
            <v>0.80817416224140104</v>
          </cell>
          <cell r="RA217">
            <v>0.80365422874603298</v>
          </cell>
          <cell r="RB217">
            <v>0.83800536770122303</v>
          </cell>
          <cell r="RC217">
            <v>0.82882217336142305</v>
          </cell>
          <cell r="RD217">
            <v>0.80817277711015201</v>
          </cell>
          <cell r="RE217">
            <v>0.80365292538674005</v>
          </cell>
          <cell r="RF217">
            <v>0.83800411451554202</v>
          </cell>
          <cell r="RG217">
            <v>0.82882092099798299</v>
          </cell>
          <cell r="RH217">
            <v>0.80817143917533296</v>
          </cell>
          <cell r="RI217">
            <v>0.80365168330897296</v>
          </cell>
          <cell r="RJ217">
            <v>0.83800297885153097</v>
          </cell>
          <cell r="RK217">
            <v>0.82881988393163497</v>
          </cell>
          <cell r="RL217">
            <v>0.80817042860936406</v>
          </cell>
          <cell r="RM217">
            <v>0.80365089878725604</v>
          </cell>
          <cell r="RN217">
            <v>0.83800240794996395</v>
          </cell>
          <cell r="RO217">
            <v>0.82881946015033603</v>
          </cell>
          <cell r="RP217">
            <v>0.80817003102106</v>
          </cell>
          <cell r="RQ217">
            <v>0.80365077668615004</v>
          </cell>
          <cell r="RR217">
            <v>0.83800262283283899</v>
          </cell>
          <cell r="RS217">
            <v>0.82882003617972499</v>
          </cell>
          <cell r="RT217">
            <v>0.80817083955724001</v>
          </cell>
          <cell r="RU217">
            <v>0.80365189105696999</v>
          </cell>
          <cell r="RV217">
            <v>0.83800370238115096</v>
          </cell>
          <cell r="RW217">
            <v>0.82882056510828905</v>
          </cell>
          <cell r="RX217">
            <v>0.80817033708889496</v>
          </cell>
          <cell r="RY217">
            <v>0.80365056981366101</v>
          </cell>
          <cell r="RZ217">
            <v>0.83800172928432004</v>
          </cell>
          <cell r="SA217">
            <v>0.828818164859771</v>
          </cell>
          <cell r="SB217">
            <v>0.80816769660793997</v>
          </cell>
          <cell r="SC217">
            <v>0.80364846529053702</v>
          </cell>
          <cell r="SD217">
            <v>0.83800039589009601</v>
          </cell>
          <cell r="SE217">
            <v>0.82881774689879795</v>
          </cell>
          <cell r="SF217">
            <v>0.80816810800708605</v>
          </cell>
          <cell r="SG217">
            <v>0.80364987259298304</v>
          </cell>
          <cell r="SH217">
            <v>0.838002599373187</v>
          </cell>
          <cell r="SI217">
            <v>0.82882059222587001</v>
          </cell>
          <cell r="SJ217">
            <v>0.80817142200205205</v>
          </cell>
          <cell r="SK217">
            <v>0.80365346170659002</v>
          </cell>
          <cell r="SL217">
            <v>0.83800608138077104</v>
          </cell>
          <cell r="SM217">
            <v>0.82882263553352498</v>
          </cell>
          <cell r="SN217">
            <v>0.80817111534546504</v>
          </cell>
          <cell r="SO217">
            <v>0.80364931119667704</v>
          </cell>
          <cell r="SP217">
            <v>0.83799686065296597</v>
          </cell>
          <cell r="SQ217">
            <v>0.82880923972591602</v>
          </cell>
          <cell r="SR217">
            <v>0.80815524405033301</v>
          </cell>
          <cell r="SS217">
            <v>0.80363354552947996</v>
          </cell>
          <cell r="ST217">
            <v>0.83798342657971203</v>
          </cell>
          <cell r="SU217">
            <v>0.82879968837443896</v>
          </cell>
          <cell r="SV217">
            <v>0.80814928063702796</v>
          </cell>
          <cell r="SW217">
            <v>0.80363190980146104</v>
          </cell>
          <cell r="SX217">
            <v>0.83798432394581301</v>
          </cell>
          <cell r="SY217">
            <v>0.82879985795519295</v>
          </cell>
          <cell r="SZ217">
            <v>0.80814488768403203</v>
          </cell>
          <cell r="TA217">
            <v>0.80362335679174801</v>
          </cell>
          <cell r="TB217">
            <v>0.83797202050721797</v>
          </cell>
          <cell r="TC217">
            <v>0.82878557143855003</v>
          </cell>
          <cell r="TD217">
            <v>0.80812884821505604</v>
          </cell>
          <cell r="TE217">
            <v>0.80359121950531098</v>
          </cell>
          <cell r="TF217">
            <v>0.83789488990802996</v>
          </cell>
        </row>
        <row r="218">
          <cell r="A218" t="str">
            <v>PAT</v>
          </cell>
          <cell r="B218" t="str">
            <v>NA</v>
          </cell>
          <cell r="C218" t="str">
            <v>Scalar TS</v>
          </cell>
          <cell r="D218" t="str">
            <v>Numeric</v>
          </cell>
          <cell r="E218">
            <v>0.78980488695076001</v>
          </cell>
          <cell r="F218">
            <v>0.78980488695076001</v>
          </cell>
          <cell r="G218">
            <v>0.78980488695076001</v>
          </cell>
          <cell r="H218">
            <v>0.78980488695076001</v>
          </cell>
          <cell r="I218">
            <v>0.78980488695076001</v>
          </cell>
          <cell r="J218">
            <v>0.78980488695076001</v>
          </cell>
          <cell r="K218">
            <v>0.78980488695076001</v>
          </cell>
          <cell r="L218">
            <v>0.78980488695076001</v>
          </cell>
          <cell r="M218">
            <v>0.78980488695076001</v>
          </cell>
          <cell r="N218">
            <v>0.78980488695076001</v>
          </cell>
          <cell r="O218">
            <v>0.78980488695076001</v>
          </cell>
          <cell r="P218">
            <v>0.78980488695076001</v>
          </cell>
          <cell r="Q218">
            <v>0.78980488695076001</v>
          </cell>
          <cell r="R218">
            <v>0.78980488695076001</v>
          </cell>
          <cell r="S218">
            <v>0.78980488695076001</v>
          </cell>
          <cell r="T218">
            <v>0.78980488695076001</v>
          </cell>
          <cell r="U218">
            <v>0.78980488695076001</v>
          </cell>
          <cell r="V218">
            <v>0.78980488695076001</v>
          </cell>
          <cell r="W218">
            <v>0.78980488695076001</v>
          </cell>
          <cell r="X218">
            <v>0.78980488695076001</v>
          </cell>
          <cell r="Y218">
            <v>0.78980488695076001</v>
          </cell>
          <cell r="Z218">
            <v>0.78980488695076001</v>
          </cell>
          <cell r="AA218">
            <v>0.78980488695076001</v>
          </cell>
          <cell r="AB218">
            <v>0.78980488695076001</v>
          </cell>
          <cell r="AC218">
            <v>0.78980488695076001</v>
          </cell>
          <cell r="AD218">
            <v>0.78980488695076001</v>
          </cell>
          <cell r="AE218">
            <v>0.78980488695076001</v>
          </cell>
          <cell r="AF218">
            <v>0.78980488695076001</v>
          </cell>
          <cell r="AG218">
            <v>0.78980488695076001</v>
          </cell>
          <cell r="AH218">
            <v>0.78980488695076001</v>
          </cell>
          <cell r="AI218">
            <v>0.78980488695076001</v>
          </cell>
          <cell r="AJ218">
            <v>0.78980488695076001</v>
          </cell>
          <cell r="AK218">
            <v>0.78980488695076001</v>
          </cell>
          <cell r="AL218">
            <v>0.78980488695076001</v>
          </cell>
          <cell r="AM218">
            <v>0.78980488695076001</v>
          </cell>
          <cell r="AN218">
            <v>0.78980488695076001</v>
          </cell>
          <cell r="AO218">
            <v>0.78980488695076001</v>
          </cell>
          <cell r="AP218">
            <v>0.78980488695076001</v>
          </cell>
          <cell r="AQ218">
            <v>0.78980488695076001</v>
          </cell>
          <cell r="AR218">
            <v>0.78980488695076001</v>
          </cell>
          <cell r="AS218">
            <v>0.78980488695076001</v>
          </cell>
          <cell r="AT218">
            <v>0.78980488695076001</v>
          </cell>
          <cell r="AU218">
            <v>0.78980488695076001</v>
          </cell>
          <cell r="AV218">
            <v>0.78980488695076001</v>
          </cell>
          <cell r="AW218">
            <v>0.78980488695076001</v>
          </cell>
          <cell r="AX218">
            <v>0.78980488695076001</v>
          </cell>
          <cell r="AY218">
            <v>0.78980488695076001</v>
          </cell>
          <cell r="AZ218">
            <v>0.78980488695076001</v>
          </cell>
          <cell r="BA218">
            <v>0.78980488695076001</v>
          </cell>
          <cell r="BB218">
            <v>0.78980488695076001</v>
          </cell>
          <cell r="BC218">
            <v>0.78980488695076001</v>
          </cell>
          <cell r="BD218">
            <v>0.78980488695076001</v>
          </cell>
          <cell r="BE218">
            <v>0.78980488695076001</v>
          </cell>
          <cell r="BF218">
            <v>0.78980488695076001</v>
          </cell>
          <cell r="BG218">
            <v>0.78980488695076001</v>
          </cell>
          <cell r="BH218">
            <v>0.78980488695076001</v>
          </cell>
          <cell r="BI218">
            <v>0.78980488695076001</v>
          </cell>
          <cell r="BJ218">
            <v>0.78980488695076001</v>
          </cell>
          <cell r="BK218">
            <v>0.78980488695076001</v>
          </cell>
          <cell r="BL218">
            <v>0.78980488695076001</v>
          </cell>
          <cell r="BM218">
            <v>0.78980488695076001</v>
          </cell>
          <cell r="BN218">
            <v>0.78980488695076001</v>
          </cell>
          <cell r="BO218">
            <v>0.78980488695076001</v>
          </cell>
          <cell r="BP218">
            <v>0.78980488695076001</v>
          </cell>
          <cell r="BQ218">
            <v>0.78980488695076001</v>
          </cell>
          <cell r="BR218">
            <v>0.78980488695076001</v>
          </cell>
          <cell r="BS218">
            <v>0.78980488695076001</v>
          </cell>
          <cell r="BT218">
            <v>0.78980488695076001</v>
          </cell>
          <cell r="BU218">
            <v>0.78980488695076001</v>
          </cell>
          <cell r="BV218">
            <v>0.78980488695076001</v>
          </cell>
          <cell r="BW218">
            <v>0.78980488695076001</v>
          </cell>
          <cell r="BX218">
            <v>0.78980488695076001</v>
          </cell>
          <cell r="BY218">
            <v>0.78980488695076001</v>
          </cell>
          <cell r="BZ218">
            <v>0.78980488695076001</v>
          </cell>
          <cell r="CA218">
            <v>0.78980488695076001</v>
          </cell>
          <cell r="CB218">
            <v>0.78980488695076001</v>
          </cell>
          <cell r="CC218">
            <v>0.78980488695076001</v>
          </cell>
          <cell r="CD218">
            <v>0.78980488695076001</v>
          </cell>
          <cell r="CE218">
            <v>0.78980488695076001</v>
          </cell>
          <cell r="CF218">
            <v>0.78980488695076001</v>
          </cell>
          <cell r="CG218">
            <v>0.78980488695076001</v>
          </cell>
          <cell r="CH218">
            <v>0.78980488695076001</v>
          </cell>
          <cell r="CI218">
            <v>0.78980488695076001</v>
          </cell>
          <cell r="CJ218">
            <v>0.78980488695076001</v>
          </cell>
          <cell r="CK218">
            <v>0.78980488695076001</v>
          </cell>
          <cell r="CL218">
            <v>0.79850488695076005</v>
          </cell>
          <cell r="CM218">
            <v>0.80505488695076</v>
          </cell>
          <cell r="CN218">
            <v>0.80585488695076002</v>
          </cell>
          <cell r="CO218">
            <v>0.80761440644313198</v>
          </cell>
          <cell r="CP218">
            <v>0.80937392593550495</v>
          </cell>
          <cell r="CQ218">
            <v>0.81113344542787802</v>
          </cell>
          <cell r="CR218">
            <v>0.81289296492024998</v>
          </cell>
          <cell r="CS218">
            <v>0.81122036285622201</v>
          </cell>
          <cell r="CT218">
            <v>0.80954776079219304</v>
          </cell>
          <cell r="CU218">
            <v>0.80787515872816495</v>
          </cell>
          <cell r="CV218">
            <v>0.80620255666413598</v>
          </cell>
          <cell r="CW218">
            <v>0.80728000153854595</v>
          </cell>
          <cell r="CX218">
            <v>0.80835744641295504</v>
          </cell>
          <cell r="CY218">
            <v>0.80943489128736501</v>
          </cell>
          <cell r="CZ218">
            <v>0.81051233616177498</v>
          </cell>
          <cell r="DA218">
            <v>0.81387345579318804</v>
          </cell>
          <cell r="DB218">
            <v>0.81723457542460298</v>
          </cell>
          <cell r="DC218">
            <v>0.82059569505601704</v>
          </cell>
          <cell r="DD218">
            <v>0.82395681468743098</v>
          </cell>
          <cell r="DE218">
            <v>0.82092804420037002</v>
          </cell>
          <cell r="DF218">
            <v>0.81789927371330895</v>
          </cell>
          <cell r="DG218">
            <v>0.81487050322624799</v>
          </cell>
          <cell r="DH218">
            <v>0.81184173273918703</v>
          </cell>
          <cell r="DI218">
            <v>0.81024159215494995</v>
          </cell>
          <cell r="DJ218">
            <v>0.80864145157071199</v>
          </cell>
          <cell r="DK218">
            <v>0.80704131098647502</v>
          </cell>
          <cell r="DL218">
            <v>0.80544117040223795</v>
          </cell>
          <cell r="DM218">
            <v>0.80863308134816103</v>
          </cell>
          <cell r="DN218">
            <v>0.811824992294085</v>
          </cell>
          <cell r="DO218">
            <v>0.81501690324000897</v>
          </cell>
          <cell r="DP218">
            <v>0.81820881418593305</v>
          </cell>
          <cell r="DQ218">
            <v>0.82039557594968504</v>
          </cell>
          <cell r="DR218">
            <v>0.82258233771343703</v>
          </cell>
          <cell r="DS218">
            <v>0.82476909947718902</v>
          </cell>
          <cell r="DT218">
            <v>0.826955861240941</v>
          </cell>
          <cell r="DU218">
            <v>0.82782135898014997</v>
          </cell>
          <cell r="DV218">
            <v>0.82868685671935904</v>
          </cell>
          <cell r="DW218">
            <v>0.82955235445856801</v>
          </cell>
          <cell r="DX218">
            <v>0.83041785219777697</v>
          </cell>
          <cell r="DY218">
            <v>0.83074034682287301</v>
          </cell>
          <cell r="DZ218">
            <v>0.83106284144796905</v>
          </cell>
          <cell r="EA218">
            <v>0.83138533607306597</v>
          </cell>
          <cell r="EB218">
            <v>0.83170783069816201</v>
          </cell>
          <cell r="EC218">
            <v>0.82964258088370602</v>
          </cell>
          <cell r="ED218">
            <v>0.82757733106925002</v>
          </cell>
          <cell r="EE218">
            <v>0.82551208125479403</v>
          </cell>
          <cell r="EF218">
            <v>0.82344683144033803</v>
          </cell>
          <cell r="EG218">
            <v>0.82184762358025298</v>
          </cell>
          <cell r="EH218">
            <v>0.82154841572016901</v>
          </cell>
          <cell r="EI218">
            <v>0.82389920786008397</v>
          </cell>
          <cell r="EJ218">
            <v>0.82125000000000004</v>
          </cell>
          <cell r="EK218">
            <v>0.81852450922235997</v>
          </cell>
          <cell r="EL218">
            <v>0.81532975067209201</v>
          </cell>
          <cell r="EM218">
            <v>0.80853739542497205</v>
          </cell>
          <cell r="EN218">
            <v>0.80809516214691801</v>
          </cell>
          <cell r="EO218">
            <v>0.81095523647133705</v>
          </cell>
          <cell r="EP218">
            <v>0.81260390005262595</v>
          </cell>
          <cell r="EQ218">
            <v>0.81684957291454097</v>
          </cell>
          <cell r="ER218">
            <v>0.82097528525524199</v>
          </cell>
          <cell r="ES218">
            <v>0.82352183369070697</v>
          </cell>
          <cell r="ET218">
            <v>0.82774591625719895</v>
          </cell>
          <cell r="EU218">
            <v>0.83027313007193604</v>
          </cell>
          <cell r="EV218">
            <v>0.83199161806928701</v>
          </cell>
          <cell r="EW218">
            <v>0.83487898617561296</v>
          </cell>
          <cell r="EX218">
            <v>0.834827042631615</v>
          </cell>
          <cell r="EY218">
            <v>0.83461855160402199</v>
          </cell>
          <cell r="EZ218">
            <v>0.83373122527868404</v>
          </cell>
          <cell r="FA218">
            <v>0.83082122254750601</v>
          </cell>
          <cell r="FB218">
            <v>0.82867776101979795</v>
          </cell>
          <cell r="FC218">
            <v>0.82814949633099499</v>
          </cell>
          <cell r="FD218">
            <v>0.82788950780478099</v>
          </cell>
          <cell r="FE218">
            <v>0.82400077571376396</v>
          </cell>
          <cell r="FF218">
            <v>0.81852207337834804</v>
          </cell>
          <cell r="FG218">
            <v>0.81400115910377602</v>
          </cell>
          <cell r="FH218">
            <v>0.81089352602757603</v>
          </cell>
          <cell r="FI218">
            <v>0.81172918092528001</v>
          </cell>
          <cell r="FJ218">
            <v>0.81478424170741603</v>
          </cell>
          <cell r="FK218">
            <v>0.813013578020234</v>
          </cell>
          <cell r="FL218">
            <v>0.81183865281443102</v>
          </cell>
          <cell r="FM218">
            <v>0.80998555318710097</v>
          </cell>
          <cell r="FN218">
            <v>0.80929352322429104</v>
          </cell>
          <cell r="FO218">
            <v>0.80827549918818198</v>
          </cell>
          <cell r="FP218">
            <v>0.80455729394492004</v>
          </cell>
          <cell r="FQ218">
            <v>0.80391028634870099</v>
          </cell>
          <cell r="FR218">
            <v>0.80357704918570905</v>
          </cell>
          <cell r="FS218">
            <v>0.804124501480317</v>
          </cell>
          <cell r="FT218">
            <v>0.80465735382692805</v>
          </cell>
          <cell r="FU218">
            <v>0.80453597395495602</v>
          </cell>
          <cell r="FV218">
            <v>0.80536518325658701</v>
          </cell>
          <cell r="FW218">
            <v>0.80899673091809499</v>
          </cell>
          <cell r="FX218">
            <v>0.81387852038015895</v>
          </cell>
          <cell r="FY218">
            <v>0.81510472593945305</v>
          </cell>
          <cell r="FZ218">
            <v>0.81489894695474396</v>
          </cell>
          <cell r="GA218">
            <v>0.81402950588427603</v>
          </cell>
          <cell r="GB218">
            <v>0.81459145896413598</v>
          </cell>
          <cell r="GC218">
            <v>0.818518299798628</v>
          </cell>
          <cell r="GD218">
            <v>0.82142719868418301</v>
          </cell>
          <cell r="GE218">
            <v>0.82381995245746698</v>
          </cell>
          <cell r="GF218">
            <v>0.82548867126500003</v>
          </cell>
          <cell r="GG218">
            <v>0.82762378075555598</v>
          </cell>
          <cell r="GH218">
            <v>0.82923615362562697</v>
          </cell>
          <cell r="GI218">
            <v>0.83203382162137096</v>
          </cell>
          <cell r="GJ218">
            <v>0.83573629269997995</v>
          </cell>
          <cell r="GK218">
            <v>0.83800251588779995</v>
          </cell>
          <cell r="GL218">
            <v>0.83669312601013601</v>
          </cell>
          <cell r="GM218">
            <v>0.83047334229339198</v>
          </cell>
          <cell r="GN218">
            <v>0.82631828845056998</v>
          </cell>
          <cell r="GO218">
            <v>0.82132324862265504</v>
          </cell>
          <cell r="GP218">
            <v>0.81755955229521704</v>
          </cell>
          <cell r="GQ218">
            <v>0.81868187118606395</v>
          </cell>
          <cell r="GR218">
            <v>0.81649644339352301</v>
          </cell>
          <cell r="GS218">
            <v>0.816698358554654</v>
          </cell>
          <cell r="GT218">
            <v>0.81655706712827703</v>
          </cell>
          <cell r="GU218">
            <v>0.81259104041166497</v>
          </cell>
          <cell r="GV218">
            <v>0.810292678041861</v>
          </cell>
          <cell r="GW218">
            <v>0.80584998936369401</v>
          </cell>
          <cell r="GX218">
            <v>0.79856561032986595</v>
          </cell>
          <cell r="GY218">
            <v>0.79852154118833596</v>
          </cell>
          <cell r="GZ218">
            <v>0.79545403916785595</v>
          </cell>
          <cell r="HA218">
            <v>0.794151428867097</v>
          </cell>
          <cell r="HB218">
            <v>0.79927434366336403</v>
          </cell>
          <cell r="HC218">
            <v>0.80057340580957204</v>
          </cell>
          <cell r="HD218">
            <v>0.80352802786576805</v>
          </cell>
          <cell r="HE218">
            <v>0.805366703847608</v>
          </cell>
          <cell r="HF218">
            <v>0.80528412426430795</v>
          </cell>
          <cell r="HG218">
            <v>0.80546080403151399</v>
          </cell>
          <cell r="HH218">
            <v>0.80550903217094205</v>
          </cell>
          <cell r="HI218">
            <v>0.80504538564023198</v>
          </cell>
          <cell r="HJ218">
            <v>0.80614851954176203</v>
          </cell>
          <cell r="HK218">
            <v>0.80651868597396303</v>
          </cell>
          <cell r="HL218">
            <v>0.80656066323775699</v>
          </cell>
          <cell r="HM218">
            <v>0.80780263809074104</v>
          </cell>
          <cell r="HN218">
            <v>0.81028058545535198</v>
          </cell>
          <cell r="HO218">
            <v>0.81304658307955102</v>
          </cell>
          <cell r="HP218">
            <v>0.81606053674114798</v>
          </cell>
          <cell r="HQ218">
            <v>0.81826700937171903</v>
          </cell>
          <cell r="HR218">
            <v>0.81989071169883798</v>
          </cell>
          <cell r="HS218">
            <v>0.82116958181894795</v>
          </cell>
          <cell r="HT218">
            <v>0.82199650656549705</v>
          </cell>
          <cell r="HU218">
            <v>0.82231733565665599</v>
          </cell>
          <cell r="HV218">
            <v>0.82196329344228602</v>
          </cell>
          <cell r="HW218">
            <v>0.82148240191275101</v>
          </cell>
          <cell r="HX218">
            <v>0.821027201200903</v>
          </cell>
          <cell r="HY218">
            <v>0.82073289798624505</v>
          </cell>
          <cell r="HZ218">
            <v>0.82042680918153899</v>
          </cell>
          <cell r="IA218">
            <v>0.82008065462880497</v>
          </cell>
          <cell r="IB218">
            <v>0.81963353195863198</v>
          </cell>
          <cell r="IC218">
            <v>0.81916968755105701</v>
          </cell>
          <cell r="ID218">
            <v>0.81885872822571704</v>
          </cell>
          <cell r="IE218">
            <v>0.81869082480321398</v>
          </cell>
          <cell r="IF218">
            <v>0.81866285717140597</v>
          </cell>
          <cell r="IG218">
            <v>0.81874727032334105</v>
          </cell>
          <cell r="IH218">
            <v>0.81886958441639401</v>
          </cell>
          <cell r="II218">
            <v>0.81899087511889002</v>
          </cell>
          <cell r="IJ218">
            <v>0.819120402979998</v>
          </cell>
          <cell r="IK218">
            <v>0.81927557598328404</v>
          </cell>
          <cell r="IL218">
            <v>0.81944228069194802</v>
          </cell>
          <cell r="IM218">
            <v>0.81959524104825898</v>
          </cell>
          <cell r="IN218">
            <v>0.81973810107255196</v>
          </cell>
          <cell r="IO218">
            <v>0.81987931844125395</v>
          </cell>
          <cell r="IP218">
            <v>0.82001407157683803</v>
          </cell>
          <cell r="IQ218">
            <v>0.82013006323371695</v>
          </cell>
          <cell r="IR218">
            <v>0.82022984677570099</v>
          </cell>
          <cell r="IS218">
            <v>0.82031916122224802</v>
          </cell>
          <cell r="IT218">
            <v>0.82039623116228499</v>
          </cell>
          <cell r="IU218">
            <v>0.82045670279462501</v>
          </cell>
          <cell r="IV218">
            <v>0.82050355407022202</v>
          </cell>
          <cell r="IW218">
            <v>0.82054135684176099</v>
          </cell>
          <cell r="IX218">
            <v>0.82056897469996304</v>
          </cell>
          <cell r="IY218">
            <v>0.82058253128930503</v>
          </cell>
          <cell r="IZ218">
            <v>0.82058256939450702</v>
          </cell>
          <cell r="JA218">
            <v>0.82057445932959705</v>
          </cell>
          <cell r="JB218">
            <v>0.82056047061117998</v>
          </cell>
          <cell r="JC218">
            <v>0.82054125206829198</v>
          </cell>
          <cell r="JD218">
            <v>0.82051822915856498</v>
          </cell>
          <cell r="JE218">
            <v>0.82049699959354505</v>
          </cell>
          <cell r="JF218">
            <v>0.82047582099892402</v>
          </cell>
          <cell r="JG218">
            <v>0.82045260374329099</v>
          </cell>
          <cell r="JH218">
            <v>0.82042637305189803</v>
          </cell>
          <cell r="JI218">
            <v>0.82039750557476299</v>
          </cell>
          <cell r="JJ218">
            <v>0.82036444823537502</v>
          </cell>
          <cell r="JK218">
            <v>0.820325875169993</v>
          </cell>
          <cell r="JL218">
            <v>0.82028225978480895</v>
          </cell>
          <cell r="JM218">
            <v>0.82023241808411496</v>
          </cell>
          <cell r="JN218">
            <v>0.82017894088847998</v>
          </cell>
          <cell r="JO218">
            <v>0.820123723955554</v>
          </cell>
          <cell r="JP218">
            <v>0.82006946826331495</v>
          </cell>
          <cell r="JQ218">
            <v>0.82001523877927995</v>
          </cell>
          <cell r="JR218">
            <v>0.81996352894803004</v>
          </cell>
          <cell r="JS218">
            <v>0.81991608728891896</v>
          </cell>
          <cell r="JT218">
            <v>0.81987490988410705</v>
          </cell>
          <cell r="JU218">
            <v>0.819838094943661</v>
          </cell>
          <cell r="JV218">
            <v>0.81980654558008803</v>
          </cell>
          <cell r="JW218">
            <v>0.81978071904209704</v>
          </cell>
          <cell r="JX218">
            <v>0.819761286185829</v>
          </cell>
          <cell r="JY218">
            <v>0.81974605627615205</v>
          </cell>
          <cell r="JZ218">
            <v>0.81973487014732305</v>
          </cell>
          <cell r="KA218">
            <v>0.81972740766566798</v>
          </cell>
          <cell r="KB218">
            <v>0.819723597722673</v>
          </cell>
          <cell r="KC218">
            <v>0.81972189630264503</v>
          </cell>
          <cell r="KD218">
            <v>0.81972188865287399</v>
          </cell>
          <cell r="KE218">
            <v>0.81972317150506202</v>
          </cell>
          <cell r="KF218">
            <v>0.81972553003832105</v>
          </cell>
          <cell r="KG218">
            <v>0.81972829330969799</v>
          </cell>
          <cell r="KH218">
            <v>0.81973119591578003</v>
          </cell>
          <cell r="KI218">
            <v>0.819734037480077</v>
          </cell>
          <cell r="KJ218">
            <v>0.81973669543762895</v>
          </cell>
          <cell r="KK218">
            <v>0.81973909017846103</v>
          </cell>
          <cell r="KL218">
            <v>0.81974113689096495</v>
          </cell>
          <cell r="KM218">
            <v>0.81974280385576004</v>
          </cell>
          <cell r="KN218">
            <v>0.81974405511801396</v>
          </cell>
          <cell r="KO218">
            <v>0.81974503818175504</v>
          </cell>
          <cell r="KP218">
            <v>0.81974575073344402</v>
          </cell>
          <cell r="KQ218">
            <v>0.81974621950155102</v>
          </cell>
          <cell r="KR218">
            <v>0.81974643721131302</v>
          </cell>
          <cell r="KS218">
            <v>0.81974655591616497</v>
          </cell>
          <cell r="KT218">
            <v>0.81974658261996902</v>
          </cell>
          <cell r="KU218">
            <v>0.81974653641827799</v>
          </cell>
          <cell r="KV218">
            <v>0.81974640690346201</v>
          </cell>
          <cell r="KW218">
            <v>0.81974628365754698</v>
          </cell>
          <cell r="KX218">
            <v>0.81974616195337102</v>
          </cell>
          <cell r="KY218">
            <v>0.81974603940601498</v>
          </cell>
          <cell r="KZ218">
            <v>0.81974589791525798</v>
          </cell>
          <cell r="LA218">
            <v>0.81974577976721696</v>
          </cell>
          <cell r="LB218">
            <v>0.819745673759813</v>
          </cell>
          <cell r="LC218">
            <v>0.81974556497737905</v>
          </cell>
          <cell r="LD218">
            <v>0.81974543180758297</v>
          </cell>
          <cell r="LE218">
            <v>0.81974530140795698</v>
          </cell>
          <cell r="LF218">
            <v>0.81974516371728101</v>
          </cell>
          <cell r="LG218">
            <v>0.819745000839743</v>
          </cell>
          <cell r="LH218">
            <v>0.81974478992141198</v>
          </cell>
          <cell r="LI218">
            <v>0.81974456350882796</v>
          </cell>
          <cell r="LJ218">
            <v>0.81974431485774002</v>
          </cell>
          <cell r="LK218">
            <v>0.81974402688957604</v>
          </cell>
          <cell r="LL218">
            <v>0.81974367494920097</v>
          </cell>
          <cell r="LM218">
            <v>0.81974330325546896</v>
          </cell>
          <cell r="LN218">
            <v>0.81974290694456597</v>
          </cell>
          <cell r="LO218">
            <v>0.81974246983370702</v>
          </cell>
          <cell r="LP218">
            <v>0.81974196449135495</v>
          </cell>
          <cell r="LQ218">
            <v>0.81974144514089997</v>
          </cell>
          <cell r="LR218">
            <v>0.81974090698889501</v>
          </cell>
          <cell r="LS218">
            <v>0.81974033405616797</v>
          </cell>
          <cell r="LT218">
            <v>0.81973969619785803</v>
          </cell>
          <cell r="LU218">
            <v>0.81973905358228805</v>
          </cell>
          <cell r="LV218">
            <v>0.81973840069107795</v>
          </cell>
          <cell r="LW218">
            <v>0.81973772152242796</v>
          </cell>
          <cell r="LX218">
            <v>0.81973698421443597</v>
          </cell>
          <cell r="LY218">
            <v>0.81973625111713</v>
          </cell>
          <cell r="LZ218">
            <v>0.81973551604231798</v>
          </cell>
          <cell r="MA218">
            <v>0.81973476315942395</v>
          </cell>
          <cell r="MB218">
            <v>0.81973396011722099</v>
          </cell>
          <cell r="MC218">
            <v>0.81973316873525504</v>
          </cell>
          <cell r="MD218">
            <v>0.81973238248207203</v>
          </cell>
          <cell r="ME218">
            <v>0.81973158595054696</v>
          </cell>
          <cell r="MF218">
            <v>0.819730747241326</v>
          </cell>
          <cell r="MG218">
            <v>0.81972992597011296</v>
          </cell>
          <cell r="MH218">
            <v>0.81972911550890304</v>
          </cell>
          <cell r="MI218">
            <v>0.81972830099642502</v>
          </cell>
          <cell r="MJ218">
            <v>0.81972745150346205</v>
          </cell>
          <cell r="MK218">
            <v>0.81972662361113102</v>
          </cell>
          <cell r="ML218">
            <v>0.81972581070110995</v>
          </cell>
          <cell r="MM218">
            <v>0.81972499846261404</v>
          </cell>
          <cell r="MN218">
            <v>0.81972415713300095</v>
          </cell>
          <cell r="MO218">
            <v>0.81972334004271397</v>
          </cell>
          <cell r="MP218">
            <v>0.81972254061505001</v>
          </cell>
          <cell r="MQ218">
            <v>0.819721745053273</v>
          </cell>
          <cell r="MR218">
            <v>0.81972092478626601</v>
          </cell>
          <cell r="MS218">
            <v>0.81972013005907496</v>
          </cell>
          <cell r="MT218">
            <v>0.81971935435715504</v>
          </cell>
          <cell r="MU218">
            <v>0.81971858437006995</v>
          </cell>
          <cell r="MV218">
            <v>0.81971779267682099</v>
          </cell>
          <cell r="MW218">
            <v>0.81971702677735603</v>
          </cell>
          <cell r="MX218">
            <v>0.81971628025061605</v>
          </cell>
          <cell r="MY218">
            <v>0.81971554026301896</v>
          </cell>
          <cell r="MZ218">
            <v>0.81971478048567403</v>
          </cell>
          <cell r="NA218">
            <v>0.81971404604186204</v>
          </cell>
          <cell r="NB218">
            <v>0.81971333064140905</v>
          </cell>
          <cell r="NC218">
            <v>0.81971262192642103</v>
          </cell>
          <cell r="ND218">
            <v>0.81971189460166005</v>
          </cell>
          <cell r="NE218">
            <v>0.81971119173247797</v>
          </cell>
          <cell r="NF218">
            <v>0.81971050719294303</v>
          </cell>
          <cell r="NG218">
            <v>0.81970982909746104</v>
          </cell>
          <cell r="NH218">
            <v>0.81970913312860505</v>
          </cell>
          <cell r="NI218">
            <v>0.819708460540022</v>
          </cell>
          <cell r="NJ218">
            <v>0.81970780539377797</v>
          </cell>
          <cell r="NK218">
            <v>0.81970715626647395</v>
          </cell>
          <cell r="NL218">
            <v>0.81970648976502902</v>
          </cell>
          <cell r="NM218">
            <v>0.81970584551350101</v>
          </cell>
          <cell r="NN218">
            <v>0.81970521777595495</v>
          </cell>
          <cell r="NO218">
            <v>0.81970459557480502</v>
          </cell>
          <cell r="NP218">
            <v>0.81970395638936899</v>
          </cell>
          <cell r="NQ218">
            <v>0.81970333835001297</v>
          </cell>
          <cell r="NR218">
            <v>0.81970273592731902</v>
          </cell>
          <cell r="NS218">
            <v>0.81970213856632002</v>
          </cell>
          <cell r="NT218">
            <v>0.81970152456526102</v>
          </cell>
          <cell r="NU218">
            <v>0.81970093066683902</v>
          </cell>
          <cell r="NV218">
            <v>0.81970035154519305</v>
          </cell>
          <cell r="NW218">
            <v>0.81969977704048103</v>
          </cell>
          <cell r="NX218">
            <v>0.81969918621663296</v>
          </cell>
          <cell r="NY218">
            <v>0.81969861452277304</v>
          </cell>
          <cell r="NZ218">
            <v>0.81969805683258501</v>
          </cell>
          <cell r="OA218">
            <v>0.81969750335555602</v>
          </cell>
          <cell r="OB218">
            <v>0.81969693387104503</v>
          </cell>
          <cell r="OC218">
            <v>0.81969638262567202</v>
          </cell>
          <cell r="OD218">
            <v>0.81969584468886603</v>
          </cell>
          <cell r="OE218">
            <v>0.81969531061635803</v>
          </cell>
          <cell r="OF218">
            <v>0.81969476085511195</v>
          </cell>
          <cell r="OG218">
            <v>0.81969422853693996</v>
          </cell>
          <cell r="OH218">
            <v>0.81969370892100901</v>
          </cell>
          <cell r="OI218">
            <v>0.81969319288433395</v>
          </cell>
          <cell r="OJ218">
            <v>0.81969266149067299</v>
          </cell>
          <cell r="OK218">
            <v>0.81969214683665703</v>
          </cell>
          <cell r="OL218">
            <v>0.81969164435795305</v>
          </cell>
          <cell r="OM218">
            <v>0.81969114522474396</v>
          </cell>
          <cell r="ON218">
            <v>0.81969063106769002</v>
          </cell>
          <cell r="OO218">
            <v>0.81969013302870997</v>
          </cell>
          <cell r="OP218">
            <v>0.81968964671097</v>
          </cell>
          <cell r="OQ218">
            <v>0.81968916355861199</v>
          </cell>
          <cell r="OR218">
            <v>0.81968866572450305</v>
          </cell>
          <cell r="OS218">
            <v>0.81968818348151296</v>
          </cell>
          <cell r="OT218">
            <v>0.81968771259001705</v>
          </cell>
          <cell r="OU218">
            <v>0.81968724474207599</v>
          </cell>
          <cell r="OV218">
            <v>0.81968676256110395</v>
          </cell>
          <cell r="OW218">
            <v>0.819686295553536</v>
          </cell>
          <cell r="OX218">
            <v>0.81968583963558395</v>
          </cell>
          <cell r="OY218">
            <v>0.81968538672178604</v>
          </cell>
          <cell r="OZ218">
            <v>0.81968491983515002</v>
          </cell>
          <cell r="PA218">
            <v>0.81968446779808801</v>
          </cell>
          <cell r="PB218">
            <v>0.81968402661803297</v>
          </cell>
          <cell r="PC218">
            <v>0.81968358831035304</v>
          </cell>
          <cell r="PD218">
            <v>0.81968313614021304</v>
          </cell>
          <cell r="PE218">
            <v>0.819682698315782</v>
          </cell>
          <cell r="PF218">
            <v>0.81968227089179202</v>
          </cell>
          <cell r="PG218">
            <v>0.81968184592384896</v>
          </cell>
          <cell r="PH218">
            <v>0.81968140686385405</v>
          </cell>
          <cell r="PI218">
            <v>0.81968098156572999</v>
          </cell>
          <cell r="PJ218">
            <v>0.81968056622113195</v>
          </cell>
          <cell r="PK218">
            <v>0.81968015298794705</v>
          </cell>
          <cell r="PL218">
            <v>0.81967972550077395</v>
          </cell>
          <cell r="PM218">
            <v>0.81967931148541795</v>
          </cell>
          <cell r="PN218">
            <v>0.81967890730344195</v>
          </cell>
          <cell r="PO218">
            <v>0.81967850524333696</v>
          </cell>
          <cell r="PP218">
            <v>0.81967808909325002</v>
          </cell>
          <cell r="PQ218">
            <v>0.81967768655662698</v>
          </cell>
          <cell r="PR218">
            <v>0.81967729411929202</v>
          </cell>
          <cell r="PS218">
            <v>0.81967690408836802</v>
          </cell>
          <cell r="PT218">
            <v>0.81967650021156901</v>
          </cell>
          <cell r="PU218">
            <v>0.81967611008004204</v>
          </cell>
          <cell r="PV218">
            <v>0.81967573008628902</v>
          </cell>
          <cell r="PW218">
            <v>0.81967535245054002</v>
          </cell>
          <cell r="PX218">
            <v>0.81967496088105096</v>
          </cell>
          <cell r="PY218">
            <v>0.819674583077173</v>
          </cell>
          <cell r="PZ218">
            <v>0.81967421553810305</v>
          </cell>
          <cell r="QA218">
            <v>0.81967385067160303</v>
          </cell>
          <cell r="QB218">
            <v>0.81967347221676401</v>
          </cell>
          <cell r="QC218">
            <v>0.81967310821286299</v>
          </cell>
          <cell r="QD218">
            <v>0.81967275510337301</v>
          </cell>
          <cell r="QE218">
            <v>0.819672405077991</v>
          </cell>
          <cell r="QF218">
            <v>0.81967204152929096</v>
          </cell>
          <cell r="QG218">
            <v>0.81967169343087698</v>
          </cell>
          <cell r="QH218">
            <v>0.819671357548164</v>
          </cell>
          <cell r="QI218">
            <v>0.81967102606956699</v>
          </cell>
          <cell r="QJ218">
            <v>0.81967068147783495</v>
          </cell>
          <cell r="QK218">
            <v>0.81967035281086398</v>
          </cell>
          <cell r="QL218">
            <v>0.81967003469252897</v>
          </cell>
          <cell r="QM218">
            <v>0.81966971578201697</v>
          </cell>
          <cell r="QN218">
            <v>0.81966937488352198</v>
          </cell>
          <cell r="QO218">
            <v>0.81966904144326602</v>
          </cell>
          <cell r="QP218">
            <v>0.81966870992433605</v>
          </cell>
          <cell r="QQ218">
            <v>0.81966836902596596</v>
          </cell>
          <cell r="QR218">
            <v>0.81966799811278102</v>
          </cell>
          <cell r="QS218">
            <v>0.81966763307213697</v>
          </cell>
          <cell r="QT218">
            <v>0.81966727143671003</v>
          </cell>
          <cell r="QU218">
            <v>0.81966690413058496</v>
          </cell>
          <cell r="QV218">
            <v>0.81966651087848597</v>
          </cell>
          <cell r="QW218">
            <v>0.81966613103118802</v>
          </cell>
          <cell r="QX218">
            <v>0.81966576246080103</v>
          </cell>
          <cell r="QY218">
            <v>0.81966539650025805</v>
          </cell>
          <cell r="QZ218">
            <v>0.81966501271692704</v>
          </cell>
          <cell r="RA218">
            <v>0.81966465230595598</v>
          </cell>
          <cell r="RB218">
            <v>0.81966431294335695</v>
          </cell>
          <cell r="RC218">
            <v>0.81966398301251997</v>
          </cell>
          <cell r="RD218">
            <v>0.81966363672970799</v>
          </cell>
          <cell r="RE218">
            <v>0.81966331088988498</v>
          </cell>
          <cell r="RF218">
            <v>0.81966299759346395</v>
          </cell>
          <cell r="RG218">
            <v>0.81966268450260404</v>
          </cell>
          <cell r="RH218">
            <v>0.81966235001889998</v>
          </cell>
          <cell r="RI218">
            <v>0.81966203949945804</v>
          </cell>
          <cell r="RJ218">
            <v>0.819661755583455</v>
          </cell>
          <cell r="RK218">
            <v>0.81966149631686802</v>
          </cell>
          <cell r="RL218">
            <v>0.81966124367537596</v>
          </cell>
          <cell r="RM218">
            <v>0.81966104754494595</v>
          </cell>
          <cell r="RN218">
            <v>0.819660904819555</v>
          </cell>
          <cell r="RO218">
            <v>0.81966079887423005</v>
          </cell>
          <cell r="RP218">
            <v>0.81966069947715403</v>
          </cell>
          <cell r="RQ218">
            <v>0.81966066895187795</v>
          </cell>
          <cell r="RR218">
            <v>0.81966072267259604</v>
          </cell>
          <cell r="RS218">
            <v>0.81966086667994398</v>
          </cell>
          <cell r="RT218">
            <v>0.81966106881398904</v>
          </cell>
          <cell r="RU218">
            <v>0.81966134740669405</v>
          </cell>
          <cell r="RV218">
            <v>0.81966161729377196</v>
          </cell>
          <cell r="RW218">
            <v>0.81966174952591297</v>
          </cell>
          <cell r="RX218">
            <v>0.81966162390882602</v>
          </cell>
          <cell r="RY218">
            <v>0.819661293597999</v>
          </cell>
          <cell r="RZ218">
            <v>0.81966080032379096</v>
          </cell>
          <cell r="SA218">
            <v>0.81966020026166198</v>
          </cell>
          <cell r="SB218">
            <v>0.81965954014142295</v>
          </cell>
          <cell r="SC218">
            <v>0.81965901401064201</v>
          </cell>
          <cell r="SD218">
            <v>0.81965868066208603</v>
          </cell>
          <cell r="SE218">
            <v>0.81965857617184301</v>
          </cell>
          <cell r="SF218">
            <v>0.81965867902162903</v>
          </cell>
          <cell r="SG218">
            <v>0.81965903084724101</v>
          </cell>
          <cell r="SH218">
            <v>0.81965958171801301</v>
          </cell>
          <cell r="SI218">
            <v>0.81966029304978205</v>
          </cell>
          <cell r="SJ218">
            <v>0.819661121548523</v>
          </cell>
          <cell r="SK218">
            <v>0.81966201882692502</v>
          </cell>
          <cell r="SL218">
            <v>0.81966288932882103</v>
          </cell>
          <cell r="SM218">
            <v>0.81966340015573402</v>
          </cell>
          <cell r="SN218">
            <v>0.81966332349158799</v>
          </cell>
          <cell r="SO218">
            <v>0.81966228586411005</v>
          </cell>
          <cell r="SP218">
            <v>0.81965998068215795</v>
          </cell>
          <cell r="SQ218">
            <v>0.81965663173025605</v>
          </cell>
          <cell r="SR218">
            <v>0.81965266390647296</v>
          </cell>
          <cell r="SS218">
            <v>0.81964872248967402</v>
          </cell>
          <cell r="ST218">
            <v>0.81964536397136001</v>
          </cell>
          <cell r="SU218">
            <v>0.81964297613349102</v>
          </cell>
          <cell r="SV218">
            <v>0.81964148528016501</v>
          </cell>
          <cell r="SW218">
            <v>0.81964107634815997</v>
          </cell>
          <cell r="SX218">
            <v>0.81964130068968499</v>
          </cell>
          <cell r="SY218">
            <v>0.81964134308487402</v>
          </cell>
          <cell r="SZ218">
            <v>0.81964024484662501</v>
          </cell>
          <cell r="TA218">
            <v>0.819638106594196</v>
          </cell>
          <cell r="TB218">
            <v>0.81963503073454802</v>
          </cell>
          <cell r="TC218">
            <v>0.81963145910538704</v>
          </cell>
          <cell r="TD218">
            <v>0.81962744923814301</v>
          </cell>
          <cell r="TE218">
            <v>0.81961941491653401</v>
          </cell>
          <cell r="TF218">
            <v>0.819600132266737</v>
          </cell>
        </row>
        <row r="219">
          <cell r="A219" t="str">
            <v>PC</v>
          </cell>
          <cell r="B219" t="str">
            <v>NA</v>
          </cell>
          <cell r="C219" t="str">
            <v>Scalar TS</v>
          </cell>
          <cell r="D219" t="str">
            <v>Numeric</v>
          </cell>
          <cell r="E219">
            <v>1.2923160054257601E-3</v>
          </cell>
          <cell r="F219">
            <v>1.6940977933824399E-3</v>
          </cell>
          <cell r="G219">
            <v>1.9258554028824201E-3</v>
          </cell>
          <cell r="H219">
            <v>1.9904866027970099E-3</v>
          </cell>
          <cell r="I219">
            <v>1.88010885553961E-3</v>
          </cell>
          <cell r="J219">
            <v>1.8848158630734499E-3</v>
          </cell>
          <cell r="K219">
            <v>1.8820266714084299E-3</v>
          </cell>
          <cell r="L219">
            <v>1.92666081438445E-3</v>
          </cell>
          <cell r="M219">
            <v>1.97690748859446E-3</v>
          </cell>
          <cell r="N219">
            <v>2.1586151697918798E-3</v>
          </cell>
          <cell r="O219">
            <v>2.2391392697371599E-3</v>
          </cell>
          <cell r="P219">
            <v>2.2938177933873802E-3</v>
          </cell>
          <cell r="Q219">
            <v>2.4833232249417501E-3</v>
          </cell>
          <cell r="R219">
            <v>2.6870062047508799E-3</v>
          </cell>
          <cell r="S219">
            <v>2.7918695878049798E-3</v>
          </cell>
          <cell r="T219">
            <v>2.9659923521964198E-3</v>
          </cell>
          <cell r="U219">
            <v>3.1595518634418901E-3</v>
          </cell>
          <cell r="V219">
            <v>3.5357148620621202E-3</v>
          </cell>
          <cell r="W219">
            <v>3.8214067015838599E-3</v>
          </cell>
          <cell r="X219">
            <v>4.4444873420398301E-3</v>
          </cell>
          <cell r="Y219">
            <v>5.0347379428737002E-3</v>
          </cell>
          <cell r="Z219">
            <v>5.7078165876088896E-3</v>
          </cell>
          <cell r="AA219">
            <v>6.1669814434385899E-3</v>
          </cell>
          <cell r="AB219">
            <v>6.5287526767500003E-3</v>
          </cell>
          <cell r="AC219">
            <v>6.7448811329743601E-3</v>
          </cell>
          <cell r="AD219">
            <v>7.4216471916151196E-3</v>
          </cell>
          <cell r="AE219">
            <v>7.8569752980532995E-3</v>
          </cell>
          <cell r="AF219">
            <v>8.3192691126753905E-3</v>
          </cell>
          <cell r="AG219">
            <v>8.7233750260357294E-3</v>
          </cell>
          <cell r="AH219">
            <v>9.2470548535244293E-3</v>
          </cell>
          <cell r="AI219">
            <v>9.8117205051955793E-3</v>
          </cell>
          <cell r="AJ219">
            <v>1.08520380354974E-2</v>
          </cell>
          <cell r="AK219">
            <v>1.1898578215615499E-2</v>
          </cell>
          <cell r="AL219">
            <v>1.3294814307274701E-2</v>
          </cell>
          <cell r="AM219">
            <v>1.4536960143811801E-2</v>
          </cell>
          <cell r="AN219">
            <v>1.56096366135325E-2</v>
          </cell>
          <cell r="AO219">
            <v>1.6525697161689099E-2</v>
          </cell>
          <cell r="AP219">
            <v>1.8752167075244599E-2</v>
          </cell>
          <cell r="AQ219">
            <v>2.1272753530516299E-2</v>
          </cell>
          <cell r="AR219">
            <v>2.4188620487382399E-2</v>
          </cell>
          <cell r="AS219">
            <v>2.63172922941034E-2</v>
          </cell>
          <cell r="AT219">
            <v>2.9983116629167202E-2</v>
          </cell>
          <cell r="AU219">
            <v>3.2937230071889201E-2</v>
          </cell>
          <cell r="AV219">
            <v>3.6747298860202497E-2</v>
          </cell>
          <cell r="AW219">
            <v>4.0339355706466101E-2</v>
          </cell>
          <cell r="AX219">
            <v>4.4956307958207598E-2</v>
          </cell>
          <cell r="AY219">
            <v>4.8682940256564902E-2</v>
          </cell>
          <cell r="AZ219">
            <v>5.4266352372291202E-2</v>
          </cell>
          <cell r="BA219">
            <v>5.9185856431200702E-2</v>
          </cell>
          <cell r="BB219">
            <v>6.6605460749176698E-2</v>
          </cell>
          <cell r="BC219">
            <v>7.4703838219055504E-2</v>
          </cell>
          <cell r="BD219">
            <v>8.7541931905604206E-2</v>
          </cell>
          <cell r="BE219">
            <v>0.102118588127624</v>
          </cell>
          <cell r="BF219">
            <v>0.12599184307091599</v>
          </cell>
          <cell r="BG219">
            <v>0.145864016300017</v>
          </cell>
          <cell r="BH219">
            <v>0.15728105351816499</v>
          </cell>
          <cell r="BI219">
            <v>0.16092401294993799</v>
          </cell>
          <cell r="BJ219">
            <v>0.16961832035589799</v>
          </cell>
          <cell r="BK219">
            <v>0.176822965745563</v>
          </cell>
          <cell r="BL219">
            <v>0.18898878431056201</v>
          </cell>
          <cell r="BM219">
            <v>0.208993128834772</v>
          </cell>
          <cell r="BN219">
            <v>0.223835511134548</v>
          </cell>
          <cell r="BO219">
            <v>0.23993778356783099</v>
          </cell>
          <cell r="BP219">
            <v>0.25727514223007403</v>
          </cell>
          <cell r="BQ219">
            <v>0.26861325733038899</v>
          </cell>
          <cell r="BR219">
            <v>0.27787065243349202</v>
          </cell>
          <cell r="BS219">
            <v>0.28205656054436001</v>
          </cell>
          <cell r="BT219">
            <v>0.29157105157590801</v>
          </cell>
          <cell r="BU219">
            <v>0.29657377186107398</v>
          </cell>
          <cell r="BV219">
            <v>0.31261035834392398</v>
          </cell>
          <cell r="BW219">
            <v>0.32794499387541598</v>
          </cell>
          <cell r="BX219">
            <v>0.35347498252445497</v>
          </cell>
          <cell r="BY219">
            <v>0.36781006858003701</v>
          </cell>
          <cell r="BZ219">
            <v>0.39151341279347002</v>
          </cell>
          <cell r="CA219">
            <v>0.42292714199706999</v>
          </cell>
          <cell r="CB219">
            <v>0.43802939880803499</v>
          </cell>
          <cell r="CC219">
            <v>0.45941347777293901</v>
          </cell>
          <cell r="CD219">
            <v>0.50167975356914996</v>
          </cell>
          <cell r="CE219">
            <v>0.53181785045032204</v>
          </cell>
          <cell r="CF219">
            <v>0.56738120768438205</v>
          </cell>
          <cell r="CG219">
            <v>0.58767116027479405</v>
          </cell>
          <cell r="CH219">
            <v>0.60646261531484802</v>
          </cell>
          <cell r="CI219">
            <v>0.616381637406201</v>
          </cell>
          <cell r="CJ219">
            <v>0.62243032915581398</v>
          </cell>
          <cell r="CK219">
            <v>0.62479108231048097</v>
          </cell>
          <cell r="CL219">
            <v>0.64099722337104503</v>
          </cell>
          <cell r="CM219">
            <v>0.65694516300535599</v>
          </cell>
          <cell r="CN219">
            <v>0.66678161715391004</v>
          </cell>
          <cell r="CO219">
            <v>0.66558100293495603</v>
          </cell>
          <cell r="CP219">
            <v>0.67044142368425796</v>
          </cell>
          <cell r="CQ219">
            <v>0.67257689942992505</v>
          </cell>
          <cell r="CR219">
            <v>0.67600489298467503</v>
          </cell>
          <cell r="CS219">
            <v>0.682649790610657</v>
          </cell>
          <cell r="CT219">
            <v>0.69023304659122398</v>
          </cell>
          <cell r="CU219">
            <v>0.70207125536706805</v>
          </cell>
          <cell r="CV219">
            <v>0.70688857162294805</v>
          </cell>
          <cell r="CW219">
            <v>0.69962604294122499</v>
          </cell>
          <cell r="CX219">
            <v>0.70613495984422703</v>
          </cell>
          <cell r="CY219">
            <v>0.70942572649413105</v>
          </cell>
          <cell r="CZ219">
            <v>0.712423775919098</v>
          </cell>
          <cell r="DA219">
            <v>0.72226299987065801</v>
          </cell>
          <cell r="DB219">
            <v>0.72180031404641198</v>
          </cell>
          <cell r="DC219">
            <v>0.72037323096553496</v>
          </cell>
          <cell r="DD219">
            <v>0.72609570953133695</v>
          </cell>
          <cell r="DE219">
            <v>0.74183577470038498</v>
          </cell>
          <cell r="DF219">
            <v>0.74203229903746504</v>
          </cell>
          <cell r="DG219">
            <v>0.74298380976893996</v>
          </cell>
          <cell r="DH219">
            <v>0.74677362190621499</v>
          </cell>
          <cell r="DI219">
            <v>0.75185614283722302</v>
          </cell>
          <cell r="DJ219">
            <v>0.74960416415263098</v>
          </cell>
          <cell r="DK219">
            <v>0.74922392957335504</v>
          </cell>
          <cell r="DL219">
            <v>0.75743803155321299</v>
          </cell>
          <cell r="DM219">
            <v>0.76000422751193397</v>
          </cell>
          <cell r="DN219">
            <v>0.76450967777644396</v>
          </cell>
          <cell r="DO219">
            <v>0.75711525333514396</v>
          </cell>
          <cell r="DP219">
            <v>0.75768606782665504</v>
          </cell>
          <cell r="DQ219">
            <v>0.76708425317609996</v>
          </cell>
          <cell r="DR219">
            <v>0.77880091420053099</v>
          </cell>
          <cell r="DS219">
            <v>0.78962685652529896</v>
          </cell>
          <cell r="DT219">
            <v>0.79988407025335395</v>
          </cell>
          <cell r="DU219">
            <v>0.808912505056124</v>
          </cell>
          <cell r="DV219">
            <v>0.82842353661507895</v>
          </cell>
          <cell r="DW219">
            <v>0.83540251285358702</v>
          </cell>
          <cell r="DX219">
            <v>0.84221891769767698</v>
          </cell>
          <cell r="DY219">
            <v>0.85745757536648903</v>
          </cell>
          <cell r="DZ219">
            <v>0.89093075143684697</v>
          </cell>
          <cell r="EA219">
            <v>0.90895781307922296</v>
          </cell>
          <cell r="EB219">
            <v>0.92398589958259703</v>
          </cell>
          <cell r="EC219">
            <v>0.93749342995710305</v>
          </cell>
          <cell r="ED219">
            <v>0.95024068807242801</v>
          </cell>
          <cell r="EE219">
            <v>0.94439378373107596</v>
          </cell>
          <cell r="EF219">
            <v>0.94459740502005196</v>
          </cell>
          <cell r="EG219">
            <v>0.94983868902843605</v>
          </cell>
          <cell r="EH219">
            <v>0.95575534261527995</v>
          </cell>
          <cell r="EI219">
            <v>0.95451774450953397</v>
          </cell>
          <cell r="EJ219">
            <v>0.95727898882613305</v>
          </cell>
          <cell r="EK219">
            <v>0.97417400166879198</v>
          </cell>
          <cell r="EL219">
            <v>0.98932639825783097</v>
          </cell>
          <cell r="EM219">
            <v>0.99121629713862203</v>
          </cell>
          <cell r="EN219">
            <v>0.99238121203927199</v>
          </cell>
          <cell r="EO219">
            <v>1.0000428203535801</v>
          </cell>
          <cell r="EP219">
            <v>1.0006248032023199</v>
          </cell>
          <cell r="EQ219">
            <v>0.99696107105183396</v>
          </cell>
          <cell r="ER219">
            <v>1.00224422014686</v>
          </cell>
          <cell r="ES219">
            <v>1.0274017808115199</v>
          </cell>
          <cell r="ET219">
            <v>1.07352068367469</v>
          </cell>
          <cell r="EU219">
            <v>1.0920571685109799</v>
          </cell>
          <cell r="EV219">
            <v>1.0971280163427399</v>
          </cell>
          <cell r="EW219">
            <v>1.1081358156819101</v>
          </cell>
          <cell r="EX219">
            <v>1.1188897129314199</v>
          </cell>
          <cell r="EY219">
            <v>1.12599186039786</v>
          </cell>
          <cell r="EZ219">
            <v>1.1394258721700701</v>
          </cell>
          <cell r="FA219">
            <v>1.1872830353767401</v>
          </cell>
          <cell r="FB219">
            <v>1.268929210439</v>
          </cell>
          <cell r="FC219">
            <v>1.3157526316998001</v>
          </cell>
          <cell r="FD219">
            <v>1.38935705860045</v>
          </cell>
          <cell r="FE219">
            <v>1.43042562738477</v>
          </cell>
          <cell r="FF219">
            <v>1.4782672564885599</v>
          </cell>
          <cell r="FG219">
            <v>1.5184644946678101</v>
          </cell>
          <cell r="FH219">
            <v>1.5284700103254001</v>
          </cell>
          <cell r="FI219">
            <v>1.55297987748067</v>
          </cell>
          <cell r="FJ219">
            <v>1.5666372120216701</v>
          </cell>
          <cell r="FK219">
            <v>1.5433784044812799</v>
          </cell>
          <cell r="FL219">
            <v>1.52514277790769</v>
          </cell>
          <cell r="FM219">
            <v>1.5640144312905699</v>
          </cell>
          <cell r="FN219">
            <v>1.6028909410630301</v>
          </cell>
          <cell r="FO219">
            <v>1.6211160222510901</v>
          </cell>
          <cell r="FP219">
            <v>1.6217350343599399</v>
          </cell>
          <cell r="FQ219">
            <v>1.6683432561937901</v>
          </cell>
          <cell r="FR219">
            <v>1.7076390472513401</v>
          </cell>
          <cell r="FS219">
            <v>1.6968031344401799</v>
          </cell>
          <cell r="FT219">
            <v>1.7123496323854801</v>
          </cell>
          <cell r="FU219">
            <v>1.7508035304695</v>
          </cell>
          <cell r="FV219">
            <v>1.7620277276601199</v>
          </cell>
          <cell r="FW219">
            <v>1.7549762645298601</v>
          </cell>
          <cell r="FX219">
            <v>1.76952105040371</v>
          </cell>
          <cell r="FY219">
            <v>1.7822699168707801</v>
          </cell>
          <cell r="FZ219">
            <v>1.79914775201073</v>
          </cell>
          <cell r="GA219">
            <v>1.8176609843350899</v>
          </cell>
          <cell r="GB219">
            <v>1.81563838498213</v>
          </cell>
          <cell r="GC219">
            <v>1.7987816874570199</v>
          </cell>
          <cell r="GD219">
            <v>1.81886539886987</v>
          </cell>
          <cell r="GE219">
            <v>1.82890244714516</v>
          </cell>
          <cell r="GF219">
            <v>1.8222399027718801</v>
          </cell>
          <cell r="GG219">
            <v>1.8283161589583501</v>
          </cell>
          <cell r="GH219">
            <v>1.8506238759508</v>
          </cell>
          <cell r="GI219">
            <v>1.8449839063659601</v>
          </cell>
          <cell r="GJ219">
            <v>1.8197866383158501</v>
          </cell>
          <cell r="GK219">
            <v>1.8174059333298</v>
          </cell>
          <cell r="GL219">
            <v>1.80087435362779</v>
          </cell>
          <cell r="GM219">
            <v>1.81951422446855</v>
          </cell>
          <cell r="GN219">
            <v>1.83408166056269</v>
          </cell>
          <cell r="GO219">
            <v>1.8401044596524401</v>
          </cell>
          <cell r="GP219">
            <v>1.8545902021580301</v>
          </cell>
          <cell r="GQ219">
            <v>1.8792247280137</v>
          </cell>
          <cell r="GR219">
            <v>1.9191627043811601</v>
          </cell>
          <cell r="GS219">
            <v>1.9230701399335299</v>
          </cell>
          <cell r="GT219">
            <v>1.96186304276879</v>
          </cell>
          <cell r="GU219">
            <v>1.97272217240014</v>
          </cell>
          <cell r="GV219">
            <v>1.9598471392090899</v>
          </cell>
          <cell r="GW219">
            <v>1.9810717201254999</v>
          </cell>
          <cell r="GX219">
            <v>2.0008989433263902</v>
          </cell>
          <cell r="GY219">
            <v>2.0390432708563302</v>
          </cell>
          <cell r="GZ219">
            <v>2.0284954813741098</v>
          </cell>
          <cell r="HA219">
            <v>2.04371532305063</v>
          </cell>
          <cell r="HB219">
            <v>2.0645300649503202</v>
          </cell>
          <cell r="HC219">
            <v>2.0936674662469801</v>
          </cell>
          <cell r="HD219">
            <v>2.0844370896812499</v>
          </cell>
          <cell r="HE219">
            <v>2.0989763997469</v>
          </cell>
          <cell r="HF219">
            <v>2.1163010190581701</v>
          </cell>
          <cell r="HG219">
            <v>2.1406738795387801</v>
          </cell>
          <cell r="HH219">
            <v>2.1290081629098099</v>
          </cell>
          <cell r="HI219">
            <v>2.1444489363634802</v>
          </cell>
          <cell r="HJ219">
            <v>2.1634983029580401</v>
          </cell>
          <cell r="HK219">
            <v>2.1890217891561101</v>
          </cell>
          <cell r="HL219">
            <v>2.1791238950723399</v>
          </cell>
          <cell r="HM219">
            <v>2.1959080119540499</v>
          </cell>
          <cell r="HN219">
            <v>2.21518780957192</v>
          </cell>
          <cell r="HO219">
            <v>2.2358797976334199</v>
          </cell>
          <cell r="HP219">
            <v>2.2290144112169901</v>
          </cell>
          <cell r="HQ219">
            <v>2.25188726381222</v>
          </cell>
          <cell r="HR219">
            <v>2.2808202049967998</v>
          </cell>
          <cell r="HS219">
            <v>2.2958512105466302</v>
          </cell>
          <cell r="HT219">
            <v>2.2947096650678298</v>
          </cell>
          <cell r="HU219">
            <v>2.3220038283423299</v>
          </cell>
          <cell r="HV219">
            <v>2.3527212323479598</v>
          </cell>
          <cell r="HW219">
            <v>2.3643786703621399</v>
          </cell>
          <cell r="HX219">
            <v>2.36507714034772</v>
          </cell>
          <cell r="HY219">
            <v>2.3935691180998502</v>
          </cell>
          <cell r="HZ219">
            <v>2.4246479304217901</v>
          </cell>
          <cell r="IA219">
            <v>2.4275770516910198</v>
          </cell>
          <cell r="IB219">
            <v>2.4303353459149299</v>
          </cell>
          <cell r="IC219">
            <v>2.4578659099104398</v>
          </cell>
          <cell r="ID219">
            <v>2.4872465986363501</v>
          </cell>
          <cell r="IE219">
            <v>2.48781376479984</v>
          </cell>
          <cell r="IF219">
            <v>2.4889107468082901</v>
          </cell>
          <cell r="IG219">
            <v>2.5158476953389601</v>
          </cell>
          <cell r="IH219">
            <v>2.5450261322988701</v>
          </cell>
          <cell r="II219">
            <v>2.5449867426563602</v>
          </cell>
          <cell r="IJ219">
            <v>2.5457691504216902</v>
          </cell>
          <cell r="IK219">
            <v>2.5732459721557701</v>
          </cell>
          <cell r="IL219">
            <v>2.6031248654492498</v>
          </cell>
          <cell r="IM219">
            <v>2.6031417014973899</v>
          </cell>
          <cell r="IN219">
            <v>2.60407856443075</v>
          </cell>
          <cell r="IO219">
            <v>2.6324505050491802</v>
          </cell>
          <cell r="IP219">
            <v>2.6633824360246701</v>
          </cell>
          <cell r="IQ219">
            <v>2.6638293534258399</v>
          </cell>
          <cell r="IR219">
            <v>2.6652608128306698</v>
          </cell>
          <cell r="IS219">
            <v>2.6947944166997</v>
          </cell>
          <cell r="IT219">
            <v>2.72689581668629</v>
          </cell>
          <cell r="IU219">
            <v>2.7276730671</v>
          </cell>
          <cell r="IV219">
            <v>2.7293169931118499</v>
          </cell>
          <cell r="IW219">
            <v>2.75963733031129</v>
          </cell>
          <cell r="IX219">
            <v>2.7925661993204001</v>
          </cell>
          <cell r="IY219">
            <v>2.7934617095796899</v>
          </cell>
          <cell r="IZ219">
            <v>2.7952551839828899</v>
          </cell>
          <cell r="JA219">
            <v>2.8264017802461598</v>
          </cell>
          <cell r="JB219">
            <v>2.8602335646415402</v>
          </cell>
          <cell r="JC219">
            <v>2.8612689774093099</v>
          </cell>
          <cell r="JD219">
            <v>2.8632169044215101</v>
          </cell>
          <cell r="JE219">
            <v>2.8952283702691899</v>
          </cell>
          <cell r="JF219">
            <v>2.93000244358455</v>
          </cell>
          <cell r="JG219">
            <v>2.93119632199355</v>
          </cell>
          <cell r="JH219">
            <v>2.93333124670009</v>
          </cell>
          <cell r="JI219">
            <v>2.9662630369423302</v>
          </cell>
          <cell r="JJ219">
            <v>3.0020265735732301</v>
          </cell>
          <cell r="JK219">
            <v>3.0033826122520599</v>
          </cell>
          <cell r="JL219">
            <v>3.0056905937244598</v>
          </cell>
          <cell r="JM219">
            <v>3.0395215651473202</v>
          </cell>
          <cell r="JN219">
            <v>3.07622400690664</v>
          </cell>
          <cell r="JO219">
            <v>3.07763295092272</v>
          </cell>
          <cell r="JP219">
            <v>3.0799917765870402</v>
          </cell>
          <cell r="JQ219">
            <v>3.1146159226299601</v>
          </cell>
          <cell r="JR219">
            <v>3.1521427345892601</v>
          </cell>
          <cell r="JS219">
            <v>3.1534666850399802</v>
          </cell>
          <cell r="JT219">
            <v>3.1557505939775101</v>
          </cell>
          <cell r="JU219">
            <v>3.1910764475894902</v>
          </cell>
          <cell r="JV219">
            <v>3.2293505158004701</v>
          </cell>
          <cell r="JW219">
            <v>3.2305153547407799</v>
          </cell>
          <cell r="JX219">
            <v>3.2326669646499901</v>
          </cell>
          <cell r="JY219">
            <v>3.2686672908136201</v>
          </cell>
          <cell r="JZ219">
            <v>3.3076788512058402</v>
          </cell>
          <cell r="KA219">
            <v>3.30867819463485</v>
          </cell>
          <cell r="KB219">
            <v>3.3106985287360802</v>
          </cell>
          <cell r="KC219">
            <v>3.3473926690881899</v>
          </cell>
          <cell r="KD219">
            <v>3.3871707316038799</v>
          </cell>
          <cell r="KE219">
            <v>3.3880268246929699</v>
          </cell>
          <cell r="KF219">
            <v>3.3899367865216199</v>
          </cell>
          <cell r="KG219">
            <v>3.4273564351108301</v>
          </cell>
          <cell r="KH219">
            <v>3.4679354065467898</v>
          </cell>
          <cell r="KI219">
            <v>3.46866799842046</v>
          </cell>
          <cell r="KJ219">
            <v>3.4704833045510299</v>
          </cell>
          <cell r="KK219">
            <v>3.5086538205343798</v>
          </cell>
          <cell r="KL219">
            <v>3.5500588571054199</v>
          </cell>
          <cell r="KM219">
            <v>3.5506753457125302</v>
          </cell>
          <cell r="KN219">
            <v>3.55240061578592</v>
          </cell>
          <cell r="KO219">
            <v>3.5913382311459299</v>
          </cell>
          <cell r="KP219">
            <v>3.6335852333302401</v>
          </cell>
          <cell r="KQ219">
            <v>3.63408376079486</v>
          </cell>
          <cell r="KR219">
            <v>3.63571645572737</v>
          </cell>
          <cell r="KS219">
            <v>3.6754323922305798</v>
          </cell>
          <cell r="KT219">
            <v>3.7185331047340902</v>
          </cell>
          <cell r="KU219">
            <v>3.7189085801912101</v>
          </cell>
          <cell r="KV219">
            <v>3.7204442722330802</v>
          </cell>
          <cell r="KW219">
            <v>3.7609490993829602</v>
          </cell>
          <cell r="KX219">
            <v>3.80491538391261</v>
          </cell>
          <cell r="KY219">
            <v>3.8051634631497802</v>
          </cell>
          <cell r="KZ219">
            <v>3.8065988919095699</v>
          </cell>
          <cell r="LA219">
            <v>3.8479048017522</v>
          </cell>
          <cell r="LB219">
            <v>3.8927505280112298</v>
          </cell>
          <cell r="LC219">
            <v>3.8928689448849898</v>
          </cell>
          <cell r="LD219">
            <v>3.8942028409862499</v>
          </cell>
          <cell r="LE219">
            <v>3.9363241564591198</v>
          </cell>
          <cell r="LF219">
            <v>3.9820654242696598</v>
          </cell>
          <cell r="LG219">
            <v>3.9820538221921802</v>
          </cell>
          <cell r="LH219">
            <v>3.9832866200573598</v>
          </cell>
          <cell r="LI219">
            <v>4.0262395147416496</v>
          </cell>
          <cell r="LJ219">
            <v>4.0728942473537302</v>
          </cell>
          <cell r="LK219">
            <v>4.0727535864695499</v>
          </cell>
          <cell r="LL219">
            <v>4.0738868849798102</v>
          </cell>
          <cell r="LM219">
            <v>4.1176889545136701</v>
          </cell>
          <cell r="LN219">
            <v>4.1652764379114702</v>
          </cell>
          <cell r="LO219">
            <v>4.1650084648485901</v>
          </cell>
          <cell r="LP219">
            <v>4.1660445724437398</v>
          </cell>
          <cell r="LQ219">
            <v>4.2107144790254898</v>
          </cell>
          <cell r="LR219">
            <v>4.2592550128123499</v>
          </cell>
          <cell r="LS219">
            <v>4.2588618917168404</v>
          </cell>
          <cell r="LT219">
            <v>4.2598035071776303</v>
          </cell>
          <cell r="LU219">
            <v>4.3053607249496402</v>
          </cell>
          <cell r="LV219">
            <v>4.3548753867869801</v>
          </cell>
          <cell r="LW219">
            <v>4.3543594626151902</v>
          </cell>
          <cell r="LX219">
            <v>4.3552094643618497</v>
          </cell>
          <cell r="LY219">
            <v>4.4016741083814797</v>
          </cell>
          <cell r="LZ219">
            <v>4.4521846049771696</v>
          </cell>
          <cell r="MA219">
            <v>4.4515482608447403</v>
          </cell>
          <cell r="MB219">
            <v>4.4523095779109498</v>
          </cell>
          <cell r="MC219">
            <v>4.4997023017097302</v>
          </cell>
          <cell r="MD219">
            <v>4.5512308879520704</v>
          </cell>
          <cell r="ME219">
            <v>4.5504764731869498</v>
          </cell>
          <cell r="MF219">
            <v>4.5511520213036896</v>
          </cell>
          <cell r="MG219">
            <v>4.59949397241712</v>
          </cell>
          <cell r="MH219">
            <v>4.65206342537381</v>
          </cell>
          <cell r="MI219">
            <v>4.6511932360304904</v>
          </cell>
          <cell r="MJ219">
            <v>4.6517859022398298</v>
          </cell>
          <cell r="MK219">
            <v>4.7010987211551098</v>
          </cell>
          <cell r="ML219">
            <v>4.7547323521783298</v>
          </cell>
          <cell r="MM219">
            <v>4.7537486435802601</v>
          </cell>
          <cell r="MN219">
            <v>4.7542612994912297</v>
          </cell>
          <cell r="MO219">
            <v>4.8045671438427098</v>
          </cell>
          <cell r="MP219">
            <v>4.8592888304552</v>
          </cell>
          <cell r="MQ219">
            <v>4.8581938428037503</v>
          </cell>
          <cell r="MR219">
            <v>4.8586293688941904</v>
          </cell>
          <cell r="MS219">
            <v>4.90995094754728</v>
          </cell>
          <cell r="MT219">
            <v>4.96578517121283</v>
          </cell>
          <cell r="MU219">
            <v>4.9645811557794399</v>
          </cell>
          <cell r="MV219">
            <v>4.9649424657991501</v>
          </cell>
          <cell r="MW219">
            <v>5.0173030737081303</v>
          </cell>
          <cell r="MX219">
            <v>5.0742749561604796</v>
          </cell>
          <cell r="MY219">
            <v>5.0729641966772299</v>
          </cell>
          <cell r="MZ219">
            <v>5.0732542577458704</v>
          </cell>
          <cell r="NA219">
            <v>5.1266778081078002</v>
          </cell>
          <cell r="NB219">
            <v>5.1848131441748704</v>
          </cell>
          <cell r="NC219">
            <v>5.1833979729273203</v>
          </cell>
          <cell r="ND219">
            <v>5.1836198211185902</v>
          </cell>
          <cell r="NE219">
            <v>5.2381308747434296</v>
          </cell>
          <cell r="NF219">
            <v>5.2974561623707999</v>
          </cell>
          <cell r="NG219">
            <v>5.29593897256016</v>
          </cell>
          <cell r="NH219">
            <v>5.2960957254261398</v>
          </cell>
          <cell r="NI219">
            <v>5.3517195185960498</v>
          </cell>
          <cell r="NJ219">
            <v>5.4122619877401101</v>
          </cell>
          <cell r="NK219">
            <v>5.4106452441636996</v>
          </cell>
          <cell r="NL219">
            <v>5.4107401119668097</v>
          </cell>
          <cell r="NM219">
            <v>5.4675025841180496</v>
          </cell>
          <cell r="NN219">
            <v>5.5292902256490599</v>
          </cell>
          <cell r="NO219">
            <v>5.5275764746117702</v>
          </cell>
          <cell r="NP219">
            <v>5.5276127708689602</v>
          </cell>
          <cell r="NQ219">
            <v>5.58554059266217</v>
          </cell>
          <cell r="NR219">
            <v>5.6486021882818704</v>
          </cell>
          <cell r="NS219">
            <v>5.64679406844966</v>
          </cell>
          <cell r="NT219">
            <v>5.6467752221628302</v>
          </cell>
          <cell r="NU219">
            <v>5.70589582682162</v>
          </cell>
          <cell r="NV219">
            <v>5.77026098308228</v>
          </cell>
          <cell r="NW219">
            <v>5.7683612398811803</v>
          </cell>
          <cell r="NX219">
            <v>5.7682908112602203</v>
          </cell>
          <cell r="NY219">
            <v>5.8286324300689696</v>
          </cell>
          <cell r="NZ219">
            <v>5.8943316162528898</v>
          </cell>
          <cell r="OA219">
            <v>5.8923431183245603</v>
          </cell>
          <cell r="OB219">
            <v>5.8922248158826402</v>
          </cell>
          <cell r="OC219">
            <v>5.9538165155260598</v>
          </cell>
          <cell r="OD219">
            <v>6.0208811029055802</v>
          </cell>
          <cell r="OE219">
            <v>6.018806858254</v>
          </cell>
          <cell r="OF219">
            <v>6.0186445554126102</v>
          </cell>
          <cell r="OG219">
            <v>6.0815162759478003</v>
          </cell>
          <cell r="OH219">
            <v>6.1499785779008604</v>
          </cell>
          <cell r="OI219">
            <v>6.1478217499553303</v>
          </cell>
          <cell r="OJ219">
            <v>6.1476195019670898</v>
          </cell>
          <cell r="OK219">
            <v>6.2118020965716898</v>
          </cell>
          <cell r="OL219">
            <v>6.28169541073507</v>
          </cell>
          <cell r="OM219">
            <v>6.27945933500152</v>
          </cell>
          <cell r="ON219">
            <v>6.27922139597867</v>
          </cell>
          <cell r="OO219">
            <v>6.3447466711651801</v>
          </cell>
          <cell r="OP219">
            <v>6.4161053212910799</v>
          </cell>
          <cell r="OQ219">
            <v>6.4137935203306604</v>
          </cell>
          <cell r="OR219">
            <v>6.4135243601138097</v>
          </cell>
          <cell r="OS219">
            <v>6.4804251205111898</v>
          </cell>
          <cell r="OT219">
            <v>6.5532845081154001</v>
          </cell>
          <cell r="OU219">
            <v>6.5509007192200999</v>
          </cell>
          <cell r="OV219">
            <v>6.5506050529008499</v>
          </cell>
          <cell r="OW219">
            <v>6.61891515399578</v>
          </cell>
          <cell r="OX219">
            <v>6.69331180669238</v>
          </cell>
          <cell r="OY219">
            <v>6.6908599928777202</v>
          </cell>
          <cell r="OZ219">
            <v>6.69054279058882</v>
          </cell>
          <cell r="PA219">
            <v>6.7602971848143003</v>
          </cell>
          <cell r="PB219">
            <v>6.8362688256598103</v>
          </cell>
          <cell r="PC219">
            <v>6.8337532443458997</v>
          </cell>
          <cell r="PD219">
            <v>6.8334198297328603</v>
          </cell>
          <cell r="PE219">
            <v>6.9046547182932603</v>
          </cell>
          <cell r="PF219">
            <v>6.9822404357032104</v>
          </cell>
          <cell r="PG219">
            <v>6.9796657709180598</v>
          </cell>
          <cell r="PH219">
            <v>6.9793219396656596</v>
          </cell>
          <cell r="PI219">
            <v>7.0520749065201498</v>
          </cell>
          <cell r="PJ219">
            <v>7.1313152693236903</v>
          </cell>
          <cell r="PK219">
            <v>7.1286866789844403</v>
          </cell>
          <cell r="PL219">
            <v>7.12833872726475</v>
          </cell>
          <cell r="PM219">
            <v>7.2026487925023499</v>
          </cell>
          <cell r="PN219">
            <v>7.2835858936250597</v>
          </cell>
          <cell r="PO219">
            <v>7.2809090003477301</v>
          </cell>
          <cell r="PP219">
            <v>7.2805637165082704</v>
          </cell>
          <cell r="PQ219">
            <v>7.35647137362111</v>
          </cell>
          <cell r="PR219">
            <v>7.43914887833383</v>
          </cell>
          <cell r="PS219">
            <v>7.4364297833829802</v>
          </cell>
          <cell r="PT219">
            <v>7.4360944735325498</v>
          </cell>
          <cell r="PU219">
            <v>7.5136417629446601</v>
          </cell>
          <cell r="PV219">
            <v>7.5981049857064296</v>
          </cell>
          <cell r="PW219">
            <v>7.5953502888963502</v>
          </cell>
          <cell r="PX219">
            <v>7.5950327816983902</v>
          </cell>
          <cell r="PY219">
            <v>7.6742633167975303</v>
          </cell>
          <cell r="PZ219">
            <v>7.76055922636675</v>
          </cell>
          <cell r="QA219">
            <v>7.7577759781883104</v>
          </cell>
          <cell r="QB219">
            <v>7.7574846183988502</v>
          </cell>
          <cell r="QC219">
            <v>7.83844374198459</v>
          </cell>
          <cell r="QD219">
            <v>7.9266213268103902</v>
          </cell>
          <cell r="QE219">
            <v>7.9238175500854302</v>
          </cell>
          <cell r="QF219">
            <v>7.9235617342132798</v>
          </cell>
          <cell r="QG219">
            <v>8.0062968183713803</v>
          </cell>
          <cell r="QH219">
            <v>8.0964067814390095</v>
          </cell>
          <cell r="QI219">
            <v>8.0935904174186604</v>
          </cell>
          <cell r="QJ219">
            <v>8.0933794282768297</v>
          </cell>
          <cell r="QK219">
            <v>8.1779394618375196</v>
          </cell>
          <cell r="QL219">
            <v>8.27003536841341</v>
          </cell>
          <cell r="QM219">
            <v>8.2672173953731392</v>
          </cell>
          <cell r="QN219">
            <v>8.2670646696466594</v>
          </cell>
          <cell r="QO219">
            <v>8.3535046180494508</v>
          </cell>
          <cell r="QP219">
            <v>8.4476461174726492</v>
          </cell>
          <cell r="QQ219">
            <v>8.4448413044970501</v>
          </cell>
          <cell r="QR219">
            <v>8.4447631774202403</v>
          </cell>
          <cell r="QS219">
            <v>8.5331415319170407</v>
          </cell>
          <cell r="QT219">
            <v>8.6293911846471403</v>
          </cell>
          <cell r="QU219">
            <v>8.6266148504080693</v>
          </cell>
          <cell r="QV219">
            <v>8.6266278847152709</v>
          </cell>
          <cell r="QW219">
            <v>8.7170047561552906</v>
          </cell>
          <cell r="QX219">
            <v>8.8154267109718099</v>
          </cell>
          <cell r="QY219">
            <v>8.8126939457800404</v>
          </cell>
          <cell r="QZ219">
            <v>8.8128146445867603</v>
          </cell>
          <cell r="RA219">
            <v>8.9052519314516694</v>
          </cell>
          <cell r="RB219">
            <v>9.0059125583853596</v>
          </cell>
          <cell r="RC219">
            <v>9.0032391784813903</v>
          </cell>
          <cell r="RD219">
            <v>9.0034850541946501</v>
          </cell>
          <cell r="RE219">
            <v>9.0980473751403803</v>
          </cell>
          <cell r="RF219">
            <v>9.2010157019469005</v>
          </cell>
          <cell r="RG219">
            <v>9.1984178006782908</v>
          </cell>
          <cell r="RH219">
            <v>9.1988062103368993</v>
          </cell>
          <cell r="RI219">
            <v>9.2955593723613603</v>
          </cell>
          <cell r="RJ219">
            <v>9.4009054754685106</v>
          </cell>
          <cell r="RK219">
            <v>9.3983983749590791</v>
          </cell>
          <cell r="RL219">
            <v>9.3989468081739194</v>
          </cell>
          <cell r="RM219">
            <v>9.4979610723567607</v>
          </cell>
          <cell r="RN219">
            <v>9.6057651572842904</v>
          </cell>
          <cell r="RO219">
            <v>9.6033804086895298</v>
          </cell>
          <cell r="RP219">
            <v>9.6041281064089397</v>
          </cell>
          <cell r="RQ219">
            <v>9.7054918588858801</v>
          </cell>
          <cell r="RR219">
            <v>9.8158252272826108</v>
          </cell>
          <cell r="RS219">
            <v>9.8135287994702196</v>
          </cell>
          <cell r="RT219">
            <v>9.8144459856882396</v>
          </cell>
          <cell r="RU219">
            <v>9.9182116505712106</v>
          </cell>
          <cell r="RV219">
            <v>10.031194294525999</v>
          </cell>
          <cell r="RW219">
            <v>10.0291535744766</v>
          </cell>
          <cell r="RX219">
            <v>10.030422763157199</v>
          </cell>
          <cell r="RY219">
            <v>10.1368169868097</v>
          </cell>
          <cell r="RZ219">
            <v>10.2526470430595</v>
          </cell>
          <cell r="SA219">
            <v>10.250923765159101</v>
          </cell>
          <cell r="SB219">
            <v>10.252580825150099</v>
          </cell>
          <cell r="SC219">
            <v>10.3616868573052</v>
          </cell>
          <cell r="SD219">
            <v>10.4804392141434</v>
          </cell>
          <cell r="SE219">
            <v>10.4790266774479</v>
          </cell>
          <cell r="SF219">
            <v>10.481065946357701</v>
          </cell>
          <cell r="SG219">
            <v>10.5929453931419</v>
          </cell>
          <cell r="SH219">
            <v>10.7146873505725</v>
          </cell>
          <cell r="SI219">
            <v>10.7135823824845</v>
          </cell>
          <cell r="SJ219">
            <v>10.7160082374686</v>
          </cell>
          <cell r="SK219">
            <v>10.830739513017599</v>
          </cell>
          <cell r="SL219">
            <v>10.955564685475901</v>
          </cell>
          <cell r="SM219">
            <v>10.9547947461073</v>
          </cell>
          <cell r="SN219">
            <v>10.957642912082299</v>
          </cell>
          <cell r="SO219">
            <v>11.075330230871</v>
          </cell>
          <cell r="SP219">
            <v>11.2033397425204</v>
          </cell>
          <cell r="SQ219">
            <v>11.202915701962199</v>
          </cell>
          <cell r="SR219">
            <v>11.2061898611293</v>
          </cell>
          <cell r="SS219">
            <v>11.32691081434</v>
          </cell>
          <cell r="ST219">
            <v>11.4582025065074</v>
          </cell>
          <cell r="SU219">
            <v>11.458175386234</v>
          </cell>
          <cell r="SV219">
            <v>11.461966344556499</v>
          </cell>
          <cell r="SW219">
            <v>11.585939032777</v>
          </cell>
          <cell r="SX219">
            <v>11.7208271352224</v>
          </cell>
          <cell r="SY219">
            <v>11.721579139784</v>
          </cell>
          <cell r="SZ219">
            <v>11.726451945155899</v>
          </cell>
          <cell r="TA219">
            <v>11.8544157364891</v>
          </cell>
          <cell r="TB219">
            <v>11.993241491729901</v>
          </cell>
          <cell r="TC219">
            <v>11.9931515875809</v>
          </cell>
          <cell r="TD219">
            <v>11.995560917590501</v>
          </cell>
          <cell r="TE219">
            <v>12.122035792452101</v>
          </cell>
          <cell r="TF219">
            <v>12.258635951960001</v>
          </cell>
        </row>
        <row r="220">
          <cell r="A220" t="str">
            <v>PCOM</v>
          </cell>
          <cell r="B220" t="str">
            <v>NA</v>
          </cell>
          <cell r="C220" t="str">
            <v>Scalar TS</v>
          </cell>
          <cell r="D220" t="str">
            <v>Numeric</v>
          </cell>
          <cell r="E220">
            <v>0.36305520513393502</v>
          </cell>
          <cell r="F220">
            <v>0.36578340324699798</v>
          </cell>
          <cell r="G220">
            <v>0.35619454735102501</v>
          </cell>
          <cell r="H220">
            <v>0.35461469419485803</v>
          </cell>
          <cell r="I220">
            <v>0.35123620508662601</v>
          </cell>
          <cell r="J220">
            <v>0.35179785029293198</v>
          </cell>
          <cell r="K220">
            <v>0.35419731206314198</v>
          </cell>
          <cell r="L220">
            <v>0.35083623971414402</v>
          </cell>
          <cell r="M220">
            <v>0.363750826215191</v>
          </cell>
          <cell r="N220">
            <v>0.36299940250996598</v>
          </cell>
          <cell r="O220">
            <v>0.360099246251608</v>
          </cell>
          <cell r="P220">
            <v>0.38438199165023501</v>
          </cell>
          <cell r="Q220">
            <v>0.47009498009093098</v>
          </cell>
          <cell r="R220">
            <v>0.54854685216332499</v>
          </cell>
          <cell r="S220">
            <v>0.63810597622787202</v>
          </cell>
          <cell r="T220">
            <v>0.63855937712926703</v>
          </cell>
          <cell r="U220">
            <v>0.75944434011058004</v>
          </cell>
          <cell r="V220">
            <v>0.75807519243847798</v>
          </cell>
          <cell r="W220">
            <v>0.77062400932967501</v>
          </cell>
          <cell r="X220">
            <v>0.80439900462423297</v>
          </cell>
          <cell r="Y220">
            <v>0.68224600391565804</v>
          </cell>
          <cell r="Z220">
            <v>0.61617114962916297</v>
          </cell>
          <cell r="AA220">
            <v>0.62915823166940499</v>
          </cell>
          <cell r="AB220">
            <v>0.59248203347202399</v>
          </cell>
          <cell r="AC220">
            <v>0.59972734564233199</v>
          </cell>
          <cell r="AD220">
            <v>0.64714812277902101</v>
          </cell>
          <cell r="AE220">
            <v>0.684621909833111</v>
          </cell>
          <cell r="AF220">
            <v>0.69349096002261301</v>
          </cell>
          <cell r="AG220">
            <v>0.79804601258312802</v>
          </cell>
          <cell r="AH220">
            <v>0.82557680527685795</v>
          </cell>
          <cell r="AI220">
            <v>0.71521737265698504</v>
          </cell>
          <cell r="AJ220">
            <v>0.71102747920699905</v>
          </cell>
          <cell r="AK220">
            <v>0.74751259690804295</v>
          </cell>
          <cell r="AL220">
            <v>0.77307496332744197</v>
          </cell>
          <cell r="AM220">
            <v>0.75788445387708603</v>
          </cell>
          <cell r="AN220">
            <v>0.79781305979544104</v>
          </cell>
          <cell r="AO220">
            <v>0.82605109333191296</v>
          </cell>
          <cell r="AP220">
            <v>0.88303187395967897</v>
          </cell>
          <cell r="AQ220">
            <v>0.92308347831557902</v>
          </cell>
          <cell r="AR220">
            <v>0.94673394175164705</v>
          </cell>
          <cell r="AS220">
            <v>0.99628743936450703</v>
          </cell>
          <cell r="AT220">
            <v>0.95967698990541805</v>
          </cell>
          <cell r="AU220">
            <v>0.98140687569547003</v>
          </cell>
          <cell r="AV220">
            <v>0.97838025477660595</v>
          </cell>
          <cell r="AW220">
            <v>0.93056689309683005</v>
          </cell>
          <cell r="AX220">
            <v>0.87200265562922397</v>
          </cell>
          <cell r="AY220">
            <v>0.83017652005340403</v>
          </cell>
          <cell r="AZ220">
            <v>0.79266304353105299</v>
          </cell>
          <cell r="BA220">
            <v>0.78010356965313998</v>
          </cell>
          <cell r="BB220">
            <v>0.74369014303751102</v>
          </cell>
          <cell r="BC220">
            <v>0.69959598280034296</v>
          </cell>
          <cell r="BD220">
            <v>0.68755705665637701</v>
          </cell>
          <cell r="BE220">
            <v>0.72500633653019297</v>
          </cell>
          <cell r="BF220">
            <v>0.78339122592091104</v>
          </cell>
          <cell r="BG220">
            <v>0.84208195576160305</v>
          </cell>
          <cell r="BH220">
            <v>0.85530839330865505</v>
          </cell>
          <cell r="BI220">
            <v>0.86472078388113605</v>
          </cell>
          <cell r="BJ220">
            <v>0.86755129445286105</v>
          </cell>
          <cell r="BK220">
            <v>0.77856979380241698</v>
          </cell>
          <cell r="BL220">
            <v>0.74555006669041901</v>
          </cell>
          <cell r="BM220">
            <v>0.72830323880175196</v>
          </cell>
          <cell r="BN220">
            <v>0.71820950483174495</v>
          </cell>
          <cell r="BO220">
            <v>0.66873188536274097</v>
          </cell>
          <cell r="BP220">
            <v>0.66950618265505302</v>
          </cell>
          <cell r="BQ220">
            <v>0.706560911355956</v>
          </cell>
          <cell r="BR220">
            <v>0.67826859329165401</v>
          </cell>
          <cell r="BS220">
            <v>0.64308834824941297</v>
          </cell>
          <cell r="BT220">
            <v>0.64763120151815101</v>
          </cell>
          <cell r="BU220">
            <v>0.66615082901663103</v>
          </cell>
          <cell r="BV220">
            <v>0.70114089191503404</v>
          </cell>
          <cell r="BW220">
            <v>0.735853571696366</v>
          </cell>
          <cell r="BX220">
            <v>0.80677459056928302</v>
          </cell>
          <cell r="BY220">
            <v>0.85074700177364004</v>
          </cell>
          <cell r="BZ220">
            <v>0.94207501886146605</v>
          </cell>
          <cell r="CA220">
            <v>0.92313709473818395</v>
          </cell>
          <cell r="CB220">
            <v>0.93443305345398298</v>
          </cell>
          <cell r="CC220">
            <v>0.9397479299982</v>
          </cell>
          <cell r="CD220">
            <v>0.92238322992696797</v>
          </cell>
          <cell r="CE220">
            <v>0.86763670991937902</v>
          </cell>
          <cell r="CF220">
            <v>0.84286520260863296</v>
          </cell>
          <cell r="CG220">
            <v>0.82784374603606603</v>
          </cell>
          <cell r="CH220">
            <v>0.839616331501707</v>
          </cell>
          <cell r="CI220">
            <v>0.85116305886667298</v>
          </cell>
          <cell r="CJ220">
            <v>0.82624772911909405</v>
          </cell>
          <cell r="CK220">
            <v>0.81805919412356298</v>
          </cell>
          <cell r="CL220">
            <v>0.79511412961342998</v>
          </cell>
          <cell r="CM220">
            <v>0.78763037289261895</v>
          </cell>
          <cell r="CN220">
            <v>0.78334261738445099</v>
          </cell>
          <cell r="CO220">
            <v>0.78955759150468696</v>
          </cell>
          <cell r="CP220">
            <v>0.78876307666111101</v>
          </cell>
          <cell r="CQ220">
            <v>0.78915708839799903</v>
          </cell>
          <cell r="CR220">
            <v>0.75804784166157901</v>
          </cell>
          <cell r="CS220">
            <v>0.77164342356871496</v>
          </cell>
          <cell r="CT220">
            <v>0.78334119173906402</v>
          </cell>
          <cell r="CU220">
            <v>0.80213703213811405</v>
          </cell>
          <cell r="CV220">
            <v>0.80224143852028695</v>
          </cell>
          <cell r="CW220">
            <v>0.83262548217557797</v>
          </cell>
          <cell r="CX220">
            <v>0.86470570070859398</v>
          </cell>
          <cell r="CY220">
            <v>0.93080901775970804</v>
          </cell>
          <cell r="CZ220">
            <v>0.95250655403876705</v>
          </cell>
          <cell r="DA220">
            <v>0.98282865234779804</v>
          </cell>
          <cell r="DB220">
            <v>0.96707305538062205</v>
          </cell>
          <cell r="DC220">
            <v>0.97232022352178804</v>
          </cell>
          <cell r="DD220">
            <v>0.96525867490115502</v>
          </cell>
          <cell r="DE220">
            <v>0.96167269910327002</v>
          </cell>
          <cell r="DF220">
            <v>0.99761892579317801</v>
          </cell>
          <cell r="DG220">
            <v>0.94785717196666297</v>
          </cell>
          <cell r="DH220">
            <v>0.90970553932967202</v>
          </cell>
          <cell r="DI220">
            <v>0.96389202891750703</v>
          </cell>
          <cell r="DJ220">
            <v>0.96987659220321698</v>
          </cell>
          <cell r="DK220">
            <v>0.91763056909862895</v>
          </cell>
          <cell r="DL220">
            <v>0.87608623576137801</v>
          </cell>
          <cell r="DM220">
            <v>0.84308904210791202</v>
          </cell>
          <cell r="DN220">
            <v>0.81736455837537103</v>
          </cell>
          <cell r="DO220">
            <v>0.77129889719185596</v>
          </cell>
          <cell r="DP220">
            <v>0.76801839432441998</v>
          </cell>
          <cell r="DQ220">
            <v>0.73434183283509202</v>
          </cell>
          <cell r="DR220">
            <v>0.71511379894664495</v>
          </cell>
          <cell r="DS220">
            <v>0.72156930956642296</v>
          </cell>
          <cell r="DT220">
            <v>0.73705773103398797</v>
          </cell>
          <cell r="DU220">
            <v>0.75511776471803504</v>
          </cell>
          <cell r="DV220">
            <v>0.73966510378514105</v>
          </cell>
          <cell r="DW220">
            <v>0.72721679043408904</v>
          </cell>
          <cell r="DX220">
            <v>0.71817250951818101</v>
          </cell>
          <cell r="DY220">
            <v>0.71767357296751599</v>
          </cell>
          <cell r="DZ220">
            <v>0.69948561745871496</v>
          </cell>
          <cell r="EA220">
            <v>0.69829178093781696</v>
          </cell>
          <cell r="EB220">
            <v>0.66656883753000495</v>
          </cell>
          <cell r="EC220">
            <v>0.68881798314390497</v>
          </cell>
          <cell r="ED220">
            <v>0.70665222610554601</v>
          </cell>
          <cell r="EE220">
            <v>0.74551486629317998</v>
          </cell>
          <cell r="EF220">
            <v>0.76470069141943897</v>
          </cell>
          <cell r="EG220">
            <v>0.78325439610697001</v>
          </cell>
          <cell r="EH220">
            <v>0.76733538211557095</v>
          </cell>
          <cell r="EI220">
            <v>0.77767848592615796</v>
          </cell>
          <cell r="EJ220">
            <v>0.85360806238501497</v>
          </cell>
          <cell r="EK220">
            <v>0.93071221779959501</v>
          </cell>
          <cell r="EL220">
            <v>0.93248031817619603</v>
          </cell>
          <cell r="EM220">
            <v>0.911157074800649</v>
          </cell>
          <cell r="EN220">
            <v>0.91930025876223997</v>
          </cell>
          <cell r="EO220">
            <v>0.98124950156452395</v>
          </cell>
          <cell r="EP220">
            <v>0.99292282910501495</v>
          </cell>
          <cell r="EQ220">
            <v>0.99170090760587104</v>
          </cell>
          <cell r="ER220">
            <v>1.0341267617245899</v>
          </cell>
          <cell r="ES220">
            <v>1.12518670700187</v>
          </cell>
          <cell r="ET220">
            <v>1.2342980546007201</v>
          </cell>
          <cell r="EU220">
            <v>1.2586949292979901</v>
          </cell>
          <cell r="EV220">
            <v>1.3127411672453799</v>
          </cell>
          <cell r="EW220">
            <v>1.34859453758987</v>
          </cell>
          <cell r="EX220">
            <v>1.4524101430312499</v>
          </cell>
          <cell r="EY220">
            <v>1.48035975411048</v>
          </cell>
          <cell r="EZ220">
            <v>1.5804220769691699</v>
          </cell>
          <cell r="FA220">
            <v>1.7851573073732001</v>
          </cell>
          <cell r="FB220">
            <v>1.9580689111346401</v>
          </cell>
          <cell r="FC220">
            <v>1.8473458384686099</v>
          </cell>
          <cell r="FD220">
            <v>1.3088253790358699</v>
          </cell>
          <cell r="FE220">
            <v>1.2562199596169401</v>
          </cell>
          <cell r="FF220">
            <v>1.3395840738253699</v>
          </cell>
          <cell r="FG220">
            <v>1.3988496075605299</v>
          </cell>
          <cell r="FH220">
            <v>1.4832251003757699</v>
          </cell>
          <cell r="FI220">
            <v>1.54318375086848</v>
          </cell>
          <cell r="FJ220">
            <v>1.5371715416921199</v>
          </cell>
          <cell r="FK220">
            <v>1.60708772510742</v>
          </cell>
          <cell r="FL220">
            <v>1.8386866259994401</v>
          </cell>
          <cell r="FM220">
            <v>2.0385779022361499</v>
          </cell>
          <cell r="FN220">
            <v>2.0088615564349102</v>
          </cell>
          <cell r="FO220">
            <v>1.9795420063004501</v>
          </cell>
          <cell r="FP220">
            <v>1.77571965116717</v>
          </cell>
          <cell r="FQ220">
            <v>1.8053900639231899</v>
          </cell>
          <cell r="FR220">
            <v>1.7803603006443101</v>
          </cell>
          <cell r="FS220">
            <v>1.7961373112296399</v>
          </cell>
          <cell r="FT220">
            <v>1.76488931039115</v>
          </cell>
          <cell r="FU220">
            <v>1.7505675816839501</v>
          </cell>
          <cell r="FV220">
            <v>1.6549875316273499</v>
          </cell>
          <cell r="FW220">
            <v>1.60755281320261</v>
          </cell>
          <cell r="FX220">
            <v>1.59738490346425</v>
          </cell>
          <cell r="FY220">
            <v>1.6038633650415901</v>
          </cell>
          <cell r="FZ220">
            <v>1.61820979584021</v>
          </cell>
          <cell r="GA220">
            <v>1.5707006832582899</v>
          </cell>
          <cell r="GB220">
            <v>1.50283380964783</v>
          </cell>
          <cell r="GC220">
            <v>1.4048930724978801</v>
          </cell>
          <cell r="GD220">
            <v>1.37379332223842</v>
          </cell>
          <cell r="GE220">
            <v>1.30024949743284</v>
          </cell>
          <cell r="GF220">
            <v>1.2480061486960701</v>
          </cell>
          <cell r="GG220">
            <v>1.2270856586605601</v>
          </cell>
          <cell r="GH220">
            <v>1.3075554823936499</v>
          </cell>
          <cell r="GI220">
            <v>1.3151948602221499</v>
          </cell>
          <cell r="GJ220">
            <v>1.3300572499149801</v>
          </cell>
          <cell r="GK220">
            <v>1.3794526268427001</v>
          </cell>
          <cell r="GL220">
            <v>1.3403821360513299</v>
          </cell>
          <cell r="GM220">
            <v>1.3674804783043799</v>
          </cell>
          <cell r="GN220">
            <v>1.3787220090600001</v>
          </cell>
          <cell r="GO220">
            <v>1.4315225970547301</v>
          </cell>
          <cell r="GP220">
            <v>1.45312252766608</v>
          </cell>
          <cell r="GQ220">
            <v>1.34865944332843</v>
          </cell>
          <cell r="GR220">
            <v>1.3281028846271801</v>
          </cell>
          <cell r="GS220">
            <v>1.3393289897688501</v>
          </cell>
          <cell r="GT220">
            <v>1.34020996044684</v>
          </cell>
          <cell r="GU220">
            <v>1.31294236132859</v>
          </cell>
          <cell r="GV220">
            <v>1.3378030864816299</v>
          </cell>
          <cell r="GW220">
            <v>1.3256927205184199</v>
          </cell>
          <cell r="GX220">
            <v>1.2640025151152501</v>
          </cell>
          <cell r="GY220">
            <v>1.3848784874253199</v>
          </cell>
          <cell r="GZ220">
            <v>1.5152024543086799</v>
          </cell>
          <cell r="HA220">
            <v>1.4792560525646301</v>
          </cell>
          <cell r="HB220">
            <v>1.3868025492793401</v>
          </cell>
          <cell r="HC220">
            <v>1.3868025492793401</v>
          </cell>
          <cell r="HD220">
            <v>1.39224099064906</v>
          </cell>
          <cell r="HE220">
            <v>1.4245235786197401</v>
          </cell>
          <cell r="HF220">
            <v>1.4284066257577199</v>
          </cell>
          <cell r="HG220">
            <v>1.4284066257577199</v>
          </cell>
          <cell r="HH220">
            <v>1.4479306302750199</v>
          </cell>
          <cell r="HI220">
            <v>1.4572876209279899</v>
          </cell>
          <cell r="HJ220">
            <v>1.4598315715243899</v>
          </cell>
          <cell r="HK220">
            <v>1.46840201127893</v>
          </cell>
          <cell r="HL220">
            <v>1.4855768266621701</v>
          </cell>
          <cell r="HM220">
            <v>1.49080523620933</v>
          </cell>
          <cell r="HN220">
            <v>1.4948675292409701</v>
          </cell>
          <cell r="HO220">
            <v>1.5051120615609099</v>
          </cell>
          <cell r="HP220">
            <v>1.5227162473287299</v>
          </cell>
          <cell r="HQ220">
            <v>1.52678277293128</v>
          </cell>
          <cell r="HR220">
            <v>1.5362369879470099</v>
          </cell>
          <cell r="HS220">
            <v>1.5457497457909299</v>
          </cell>
          <cell r="HT220">
            <v>1.5553214089746501</v>
          </cell>
          <cell r="HU220">
            <v>1.5649523422545599</v>
          </cell>
          <cell r="HV220">
            <v>1.57464291264568</v>
          </cell>
          <cell r="HW220">
            <v>1.5843934894356999</v>
          </cell>
          <cell r="HX220">
            <v>1.59420444419902</v>
          </cell>
          <cell r="HY220">
            <v>1.60407615081093</v>
          </cell>
          <cell r="HZ220">
            <v>1.61400898546182</v>
          </cell>
          <cell r="IA220">
            <v>1.6240033266715901</v>
          </cell>
          <cell r="IB220">
            <v>1.634059555304</v>
          </cell>
          <cell r="IC220">
            <v>1.6441780545811999</v>
          </cell>
          <cell r="ID220">
            <v>1.6543592100983699</v>
          </cell>
          <cell r="IE220">
            <v>1.66460340983838</v>
          </cell>
          <cell r="IF220">
            <v>1.6749110441866</v>
          </cell>
          <cell r="IG220">
            <v>1.6852825059457299</v>
          </cell>
          <cell r="IH220">
            <v>1.69571819035083</v>
          </cell>
          <cell r="II220">
            <v>1.70621849508435</v>
          </cell>
          <cell r="IJ220">
            <v>1.71678382029126</v>
          </cell>
          <cell r="IK220">
            <v>1.72741456859437</v>
          </cell>
          <cell r="IL220">
            <v>1.7381111451096001</v>
          </cell>
          <cell r="IM220">
            <v>1.74887395746145</v>
          </cell>
          <cell r="IN220">
            <v>1.7597034157985501</v>
          </cell>
          <cell r="IO220">
            <v>1.7705999328092299</v>
          </cell>
          <cell r="IP220">
            <v>1.78156392373734</v>
          </cell>
          <cell r="IQ220">
            <v>1.7925958063979901</v>
          </cell>
          <cell r="IR220">
            <v>1.8036960011935099</v>
          </cell>
          <cell r="IS220">
            <v>1.81486493112947</v>
          </cell>
          <cell r="IT220">
            <v>1.8261030218307801</v>
          </cell>
          <cell r="IU220">
            <v>1.83741070155794</v>
          </cell>
          <cell r="IV220">
            <v>1.84878840122335</v>
          </cell>
          <cell r="IW220">
            <v>1.8602365544077</v>
          </cell>
          <cell r="IX220">
            <v>1.8717555973765501</v>
          </cell>
          <cell r="IY220">
            <v>1.8833459690968899</v>
          </cell>
          <cell r="IZ220">
            <v>1.8950081112539301</v>
          </cell>
          <cell r="JA220">
            <v>1.9067424682678999</v>
          </cell>
          <cell r="JB220">
            <v>1.9185494873109601</v>
          </cell>
          <cell r="JC220">
            <v>1.9304296183243099</v>
          </cell>
          <cell r="JD220">
            <v>1.94238331403528</v>
          </cell>
          <cell r="JE220">
            <v>1.95441102997459</v>
          </cell>
          <cell r="JF220">
            <v>1.96651322449374</v>
          </cell>
          <cell r="JG220">
            <v>1.9786903587824201</v>
          </cell>
          <cell r="JH220">
            <v>1.99094289688616</v>
          </cell>
          <cell r="JI220">
            <v>2.0032713057239602</v>
          </cell>
          <cell r="JJ220">
            <v>2.0156760551060802</v>
          </cell>
          <cell r="JK220">
            <v>2.02815761775198</v>
          </cell>
          <cell r="JL220">
            <v>2.04071646930832</v>
          </cell>
          <cell r="JM220">
            <v>2.0533530883670599</v>
          </cell>
          <cell r="JN220">
            <v>2.0660679564837299</v>
          </cell>
          <cell r="JO220">
            <v>2.0788615581957801</v>
          </cell>
          <cell r="JP220">
            <v>2.09173438104103</v>
          </cell>
          <cell r="JQ220">
            <v>2.1046869155762402</v>
          </cell>
          <cell r="JR220">
            <v>2.1177196553958302</v>
          </cell>
          <cell r="JS220">
            <v>2.1308330971506799</v>
          </cell>
          <cell r="JT220">
            <v>2.1440277405670498</v>
          </cell>
          <cell r="JU220">
            <v>2.15730408846564</v>
          </cell>
          <cell r="JV220">
            <v>2.1706626467807202</v>
          </cell>
          <cell r="JW220">
            <v>2.1841039245794498</v>
          </cell>
          <cell r="JX220">
            <v>2.19762843408123</v>
          </cell>
          <cell r="JY220">
            <v>2.2112366906772798</v>
          </cell>
          <cell r="JZ220">
            <v>2.22492921295024</v>
          </cell>
          <cell r="KA220">
            <v>2.23870652269393</v>
          </cell>
          <cell r="KB220">
            <v>2.2525691449332599</v>
          </cell>
          <cell r="KC220">
            <v>2.2665176079442202</v>
          </cell>
          <cell r="KD220">
            <v>2.2805524432739999</v>
          </cell>
          <cell r="KE220">
            <v>2.2946741857612798</v>
          </cell>
          <cell r="KF220">
            <v>2.3088833735566001</v>
          </cell>
          <cell r="KG220">
            <v>2.3231805481428198</v>
          </cell>
          <cell r="KH220">
            <v>2.33756625435585</v>
          </cell>
          <cell r="KI220">
            <v>2.3520410404053198</v>
          </cell>
          <cell r="KJ220">
            <v>2.3666054578955098</v>
          </cell>
          <cell r="KK220">
            <v>2.3812600618463899</v>
          </cell>
          <cell r="KL220">
            <v>2.3960054107147499</v>
          </cell>
          <cell r="KM220">
            <v>2.4108420664154502</v>
          </cell>
          <cell r="KN220">
            <v>2.4257705943429002</v>
          </cell>
          <cell r="KO220">
            <v>2.4407915633925601</v>
          </cell>
          <cell r="KP220">
            <v>2.45590554598262</v>
          </cell>
          <cell r="KQ220">
            <v>2.4711131180758401</v>
          </cell>
          <cell r="KR220">
            <v>2.4864148592014699</v>
          </cell>
          <cell r="KS220">
            <v>2.50181135247737</v>
          </cell>
          <cell r="KT220">
            <v>2.5173031846321798</v>
          </cell>
          <cell r="KU220">
            <v>2.53289094602773</v>
          </cell>
          <cell r="KV220">
            <v>2.5485752306815099</v>
          </cell>
          <cell r="KW220">
            <v>2.5643566362893102</v>
          </cell>
          <cell r="KX220">
            <v>2.5802357642479898</v>
          </cell>
          <cell r="KY220">
            <v>2.5962132196784302</v>
          </cell>
          <cell r="KZ220">
            <v>2.6122896114485501</v>
          </cell>
          <cell r="LA220">
            <v>2.6284655521965399</v>
          </cell>
          <cell r="LB220">
            <v>2.6447416583541901</v>
          </cell>
          <cell r="LC220">
            <v>2.6611185501703898</v>
          </cell>
          <cell r="LD220">
            <v>2.6775968517347701</v>
          </cell>
          <cell r="LE220">
            <v>2.69417719100145</v>
          </cell>
          <cell r="LF220">
            <v>2.7108601998130499</v>
          </cell>
          <cell r="LG220">
            <v>2.72764651392465</v>
          </cell>
          <cell r="LH220">
            <v>2.7445367730281398</v>
          </cell>
          <cell r="LI220">
            <v>2.7615316207764899</v>
          </cell>
          <cell r="LJ220">
            <v>2.7786317048083702</v>
          </cell>
          <cell r="LK220">
            <v>2.79583767677277</v>
          </cell>
          <cell r="LL220">
            <v>2.8131501923538398</v>
          </cell>
          <cell r="LM220">
            <v>2.83056991129591</v>
          </cell>
          <cell r="LN220">
            <v>2.8480974974285802</v>
          </cell>
          <cell r="LO220">
            <v>2.8657336186920901</v>
          </cell>
          <cell r="LP220">
            <v>2.8834789471626898</v>
          </cell>
          <cell r="LQ220">
            <v>2.9013341590783002</v>
          </cell>
          <cell r="LR220">
            <v>2.9192999348642998</v>
          </cell>
          <cell r="LS220">
            <v>2.9373769591593901</v>
          </cell>
          <cell r="LT220">
            <v>2.9555659208417602</v>
          </cell>
          <cell r="LU220">
            <v>2.9738675130552599</v>
          </cell>
          <cell r="LV220">
            <v>2.9922824332359101</v>
          </cell>
          <cell r="LW220">
            <v>3.01081138313838</v>
          </cell>
          <cell r="LX220">
            <v>3.0294550688627999</v>
          </cell>
          <cell r="LY220">
            <v>3.0482142008816502</v>
          </cell>
          <cell r="LZ220">
            <v>3.0670894940668099</v>
          </cell>
          <cell r="MA220">
            <v>3.0860816677168401</v>
          </cell>
          <cell r="MB220">
            <v>3.1051914455843699</v>
          </cell>
          <cell r="MC220">
            <v>3.1244195559036898</v>
          </cell>
          <cell r="MD220">
            <v>3.1437667314184798</v>
          </cell>
          <cell r="ME220">
            <v>3.1632337094097598</v>
          </cell>
          <cell r="MF220">
            <v>3.1828212317239801</v>
          </cell>
          <cell r="MG220">
            <v>3.2025300448012799</v>
          </cell>
          <cell r="MH220">
            <v>3.2223608997039399</v>
          </cell>
          <cell r="MI220">
            <v>3.2423145521450101</v>
          </cell>
          <cell r="MJ220">
            <v>3.2623917625170802</v>
          </cell>
          <cell r="MK220">
            <v>3.28259329592131</v>
          </cell>
          <cell r="ML220">
            <v>3.3029199221965402</v>
          </cell>
          <cell r="MM220">
            <v>3.3233724159486302</v>
          </cell>
          <cell r="MN220">
            <v>3.3439515565800102</v>
          </cell>
          <cell r="MO220">
            <v>3.3646581283193502</v>
          </cell>
          <cell r="MP220">
            <v>3.3854929202514601</v>
          </cell>
          <cell r="MQ220">
            <v>3.4064567263473502</v>
          </cell>
          <cell r="MR220">
            <v>3.42755034549451</v>
          </cell>
          <cell r="MS220">
            <v>3.4487745815273301</v>
          </cell>
          <cell r="MT220">
            <v>3.4701302432577399</v>
          </cell>
          <cell r="MU220">
            <v>3.4916181445060399</v>
          </cell>
          <cell r="MV220">
            <v>3.51323910413188</v>
          </cell>
          <cell r="MW220">
            <v>3.5349939460655202</v>
          </cell>
          <cell r="MX220">
            <v>3.55688349933919</v>
          </cell>
          <cell r="MY220">
            <v>3.5789085981186899</v>
          </cell>
          <cell r="MZ220">
            <v>3.60107008173518</v>
          </cell>
          <cell r="NA220">
            <v>3.6233687947171598</v>
          </cell>
          <cell r="NB220">
            <v>3.6458055868226702</v>
          </cell>
          <cell r="NC220">
            <v>3.6683813130716598</v>
          </cell>
          <cell r="ND220">
            <v>3.6910968337785599</v>
          </cell>
          <cell r="NE220">
            <v>3.7139530145850901</v>
          </cell>
          <cell r="NF220">
            <v>3.73695072649324</v>
          </cell>
          <cell r="NG220">
            <v>3.7600908458984499</v>
          </cell>
          <cell r="NH220">
            <v>3.7833742546230198</v>
          </cell>
          <cell r="NI220">
            <v>3.8068018399497201</v>
          </cell>
          <cell r="NJ220">
            <v>3.8303744946555698</v>
          </cell>
          <cell r="NK220">
            <v>3.8540931170459101</v>
          </cell>
          <cell r="NL220">
            <v>3.8779586109886002</v>
          </cell>
          <cell r="NM220">
            <v>3.90197188594846</v>
          </cell>
          <cell r="NN220">
            <v>3.9261338570219602</v>
          </cell>
          <cell r="NO220">
            <v>3.9504454449720598</v>
          </cell>
          <cell r="NP220">
            <v>3.9749075762633099</v>
          </cell>
          <cell r="NQ220">
            <v>3.99952118309717</v>
          </cell>
          <cell r="NR220">
            <v>4.0242872034475097</v>
          </cell>
          <cell r="NS220">
            <v>4.0492065810963602</v>
          </cell>
          <cell r="NT220">
            <v>4.0742802656699002</v>
          </cell>
          <cell r="NU220">
            <v>4.0995092126746</v>
          </cell>
          <cell r="NV220">
            <v>4.1248943835337002</v>
          </cell>
          <cell r="NW220">
            <v>4.1504367456237699</v>
          </cell>
          <cell r="NX220">
            <v>4.1761372723116503</v>
          </cell>
          <cell r="NY220">
            <v>4.2019969429914701</v>
          </cell>
          <cell r="NZ220">
            <v>4.2280167431220397</v>
          </cell>
          <cell r="OA220">
            <v>4.2541976642643702</v>
          </cell>
          <cell r="OB220">
            <v>4.2805407041194403</v>
          </cell>
          <cell r="OC220">
            <v>4.3070468665662602</v>
          </cell>
          <cell r="OD220">
            <v>4.3337171617000996</v>
          </cell>
          <cell r="OE220">
            <v>4.3605526058709803</v>
          </cell>
          <cell r="OF220">
            <v>4.3875542217224304</v>
          </cell>
          <cell r="OG220">
            <v>4.4147230382304201</v>
          </cell>
          <cell r="OH220">
            <v>4.4420600907425998</v>
          </cell>
          <cell r="OI220">
            <v>4.4695664210177597</v>
          </cell>
          <cell r="OJ220">
            <v>4.4972430772654901</v>
          </cell>
          <cell r="OK220">
            <v>4.5250911141861803</v>
          </cell>
          <cell r="OL220">
            <v>4.5531115930111703</v>
          </cell>
          <cell r="OM220">
            <v>4.5813055815431998</v>
          </cell>
          <cell r="ON220">
            <v>4.6096741541971298</v>
          </cell>
          <cell r="OO220">
            <v>4.63821839204084</v>
          </cell>
          <cell r="OP220">
            <v>4.6669393828364498</v>
          </cell>
          <cell r="OQ220">
            <v>4.6958382210817797</v>
          </cell>
          <cell r="OR220">
            <v>4.7249160080520598</v>
          </cell>
          <cell r="OS220">
            <v>4.7541738518418599</v>
          </cell>
          <cell r="OT220">
            <v>4.7836128674073599</v>
          </cell>
          <cell r="OU220">
            <v>4.8132341766088302</v>
          </cell>
          <cell r="OV220">
            <v>4.8430389082533596</v>
          </cell>
          <cell r="OW220">
            <v>4.8730281981378996</v>
          </cell>
          <cell r="OX220">
            <v>4.90320318909255</v>
          </cell>
          <cell r="OY220">
            <v>4.9335650310240498</v>
          </cell>
          <cell r="OZ220">
            <v>4.9641148809597002</v>
          </cell>
          <cell r="PA220">
            <v>4.9948539030913501</v>
          </cell>
          <cell r="PB220">
            <v>5.0257832688198603</v>
          </cell>
          <cell r="PC220">
            <v>5.05690415679965</v>
          </cell>
          <cell r="PD220">
            <v>5.0882177529836898</v>
          </cell>
          <cell r="PE220">
            <v>5.1197252506686404</v>
          </cell>
          <cell r="PF220">
            <v>5.1514278505403599</v>
          </cell>
          <cell r="PG220">
            <v>5.18332676071965</v>
          </cell>
          <cell r="PH220">
            <v>5.2154231968082803</v>
          </cell>
          <cell r="PI220">
            <v>5.2477183819353597</v>
          </cell>
          <cell r="PJ220">
            <v>5.2802135468038696</v>
          </cell>
          <cell r="PK220">
            <v>5.3129099297376401</v>
          </cell>
          <cell r="PL220">
            <v>5.3458087767284903</v>
          </cell>
          <cell r="PM220">
            <v>5.3789113414837404</v>
          </cell>
          <cell r="PN220">
            <v>5.4122188854739699</v>
          </cell>
          <cell r="PO220">
            <v>5.4457326779810797</v>
          </cell>
          <cell r="PP220">
            <v>5.4794539961467104</v>
          </cell>
          <cell r="PQ220">
            <v>5.5133841250208402</v>
          </cell>
          <cell r="PR220">
            <v>5.5475243576108202</v>
          </cell>
          <cell r="PS220">
            <v>5.58187599493061</v>
          </cell>
          <cell r="PT220">
            <v>5.6164403460503802</v>
          </cell>
          <cell r="PU220">
            <v>5.6512187281463602</v>
          </cell>
          <cell r="PV220">
            <v>5.6862124665510896</v>
          </cell>
          <cell r="PW220">
            <v>5.7214228948038803</v>
          </cell>
          <cell r="PX220">
            <v>5.7568513547016398</v>
          </cell>
          <cell r="PY220">
            <v>5.7924991963500299</v>
          </cell>
          <cell r="PZ220">
            <v>5.8283677782148704</v>
          </cell>
          <cell r="QA220">
            <v>5.8644584671739803</v>
          </cell>
          <cell r="QB220">
            <v>5.9007726385691797</v>
          </cell>
          <cell r="QC220">
            <v>5.9373116762587799</v>
          </cell>
          <cell r="QD220">
            <v>5.9740769726702503</v>
          </cell>
          <cell r="QE220">
            <v>6.0110699288533302</v>
          </cell>
          <cell r="QF220">
            <v>6.0482919545334202</v>
          </cell>
          <cell r="QG220">
            <v>6.0857444681652497</v>
          </cell>
          <cell r="QH220">
            <v>6.1234288969870097</v>
          </cell>
          <cell r="QI220">
            <v>6.1613466770746701</v>
          </cell>
          <cell r="QJ220">
            <v>6.1994992533967501</v>
          </cell>
          <cell r="QK220">
            <v>6.2378880798693803</v>
          </cell>
          <cell r="QL220">
            <v>6.2765146194116799</v>
          </cell>
          <cell r="QM220">
            <v>6.3153803440015404</v>
          </cell>
          <cell r="QN220">
            <v>6.3544867347316698</v>
          </cell>
          <cell r="QO220">
            <v>6.3938352818661199</v>
          </cell>
          <cell r="QP220">
            <v>6.4334274848969804</v>
          </cell>
          <cell r="QQ220">
            <v>6.4732648526015799</v>
          </cell>
          <cell r="QR220">
            <v>6.5133489030999696</v>
          </cell>
          <cell r="QS220">
            <v>6.5536811639127697</v>
          </cell>
          <cell r="QT220">
            <v>6.5942631720194003</v>
          </cell>
          <cell r="QU220">
            <v>6.6350964739166196</v>
          </cell>
          <cell r="QV220">
            <v>6.6761826256774697</v>
          </cell>
          <cell r="QW220">
            <v>6.7175231930106003</v>
          </cell>
          <cell r="QX220">
            <v>6.75911975131989</v>
          </cell>
          <cell r="QY220">
            <v>6.8009738857645399</v>
          </cell>
          <cell r="QZ220">
            <v>6.8430871913194098</v>
          </cell>
          <cell r="RA220">
            <v>6.88546127283586</v>
          </cell>
          <cell r="RB220">
            <v>6.9280977451028898</v>
          </cell>
          <cell r="RC220">
            <v>6.9709982329086504</v>
          </cell>
          <cell r="RD220">
            <v>7.0141643711024004</v>
          </cell>
          <cell r="RE220">
            <v>7.0575978046567602</v>
          </cell>
          <cell r="RF220">
            <v>7.1013001887304599</v>
          </cell>
          <cell r="RG220">
            <v>7.1452731887313696</v>
          </cell>
          <cell r="RH220">
            <v>7.1895184803799603</v>
          </cell>
          <cell r="RI220">
            <v>7.2340377497731803</v>
          </cell>
          <cell r="RJ220">
            <v>7.27883269344873</v>
          </cell>
          <cell r="RK220">
            <v>7.3239050184496604</v>
          </cell>
          <cell r="RL220">
            <v>7.3692564423894602</v>
          </cell>
          <cell r="RM220">
            <v>7.4148886935175202</v>
          </cell>
          <cell r="RN220">
            <v>7.4608035107849497</v>
          </cell>
          <cell r="RO220">
            <v>7.5070026439108997</v>
          </cell>
          <cell r="RP220">
            <v>7.5534878534491998</v>
          </cell>
          <cell r="RQ220">
            <v>7.60026091085546</v>
          </cell>
          <cell r="RR220">
            <v>7.6473235985545802</v>
          </cell>
          <cell r="RS220">
            <v>7.6946777100086798</v>
          </cell>
          <cell r="RT220">
            <v>7.7423250497854301</v>
          </cell>
          <cell r="RU220">
            <v>7.7902674336268403</v>
          </cell>
          <cell r="RV220">
            <v>7.8385066885184402</v>
          </cell>
          <cell r="RW220">
            <v>7.88704465275889</v>
          </cell>
          <cell r="RX220">
            <v>7.9358831760300701</v>
          </cell>
          <cell r="RY220">
            <v>7.9850241194675204</v>
          </cell>
          <cell r="RZ220">
            <v>8.0344693557314102</v>
          </cell>
          <cell r="SA220">
            <v>8.08422076907787</v>
          </cell>
          <cell r="SB220">
            <v>8.13428025543082</v>
          </cell>
          <cell r="SC220">
            <v>8.1846497224542105</v>
          </cell>
          <cell r="SD220">
            <v>8.2353310896246903</v>
          </cell>
          <cell r="SE220">
            <v>8.2863262883048208</v>
          </cell>
          <cell r="SF220">
            <v>8.3376372618165995</v>
          </cell>
          <cell r="SG220">
            <v>8.3892659655155697</v>
          </cell>
          <cell r="SH220">
            <v>8.4412143668653101</v>
          </cell>
          <cell r="SI220">
            <v>8.4934844455124399</v>
          </cell>
          <cell r="SJ220">
            <v>8.5460781933620105</v>
          </cell>
          <cell r="SK220">
            <v>8.5989976146534595</v>
          </cell>
          <cell r="SL220">
            <v>8.6522447260369493</v>
          </cell>
          <cell r="SM220">
            <v>8.7058215566502604</v>
          </cell>
          <cell r="SN220">
            <v>8.7597301481960699</v>
          </cell>
          <cell r="SO220">
            <v>8.8139725550198005</v>
          </cell>
          <cell r="SP220">
            <v>8.8685508441878795</v>
          </cell>
          <cell r="SQ220">
            <v>8.9234670955665205</v>
          </cell>
          <cell r="SR220">
            <v>8.9787234019009698</v>
          </cell>
          <cell r="SS220">
            <v>9.0343218688953009</v>
          </cell>
          <cell r="ST220">
            <v>9.0902646152925808</v>
          </cell>
          <cell r="SU220">
            <v>9.1465537729556807</v>
          </cell>
          <cell r="SV220">
            <v>9.2031914869484996</v>
          </cell>
          <cell r="SW220">
            <v>9.2601799156176803</v>
          </cell>
          <cell r="SX220">
            <v>9.3175212306749007</v>
          </cell>
          <cell r="SY220">
            <v>9.3752176172795796</v>
          </cell>
          <cell r="SZ220">
            <v>9.4332712741222196</v>
          </cell>
          <cell r="TA220">
            <v>9.4916844135081302</v>
          </cell>
          <cell r="TB220">
            <v>9.5504592614417696</v>
          </cell>
          <cell r="TC220">
            <v>9.6095980577115707</v>
          </cell>
          <cell r="TD220">
            <v>9.6691030559752704</v>
          </cell>
          <cell r="TE220">
            <v>9.7289765238458301</v>
          </cell>
          <cell r="TF220">
            <v>9.78922074297782</v>
          </cell>
        </row>
        <row r="221">
          <cell r="A221" t="str">
            <v>PG</v>
          </cell>
          <cell r="B221" t="str">
            <v>NA</v>
          </cell>
          <cell r="C221" t="str">
            <v>Scalar TS</v>
          </cell>
          <cell r="D221" t="str">
            <v>Numeric</v>
          </cell>
          <cell r="E221">
            <v>9.8264010839452806E-4</v>
          </cell>
          <cell r="F221">
            <v>1.13504739540127E-3</v>
          </cell>
          <cell r="G221">
            <v>1.37255973613037E-3</v>
          </cell>
          <cell r="H221">
            <v>1.4567330174822301E-3</v>
          </cell>
          <cell r="I221">
            <v>1.4670313590341899E-3</v>
          </cell>
          <cell r="J221">
            <v>1.4933436977771801E-3</v>
          </cell>
          <cell r="K221">
            <v>1.53378276244807E-3</v>
          </cell>
          <cell r="L221">
            <v>1.55920660733021E-3</v>
          </cell>
          <cell r="M221">
            <v>1.6989367341814401E-3</v>
          </cell>
          <cell r="N221">
            <v>1.81140585984472E-3</v>
          </cell>
          <cell r="O221">
            <v>1.9043396712769699E-3</v>
          </cell>
          <cell r="P221">
            <v>1.94764281811725E-3</v>
          </cell>
          <cell r="Q221">
            <v>2.0201151431768699E-3</v>
          </cell>
          <cell r="R221">
            <v>2.2374781516250899E-3</v>
          </cell>
          <cell r="S221">
            <v>2.37812456629952E-3</v>
          </cell>
          <cell r="T221">
            <v>2.57683046927121E-3</v>
          </cell>
          <cell r="U221">
            <v>2.9293747557553101E-3</v>
          </cell>
          <cell r="V221">
            <v>3.4383250749788698E-3</v>
          </cell>
          <cell r="W221">
            <v>3.50493482588948E-3</v>
          </cell>
          <cell r="X221">
            <v>3.8664565584344301E-3</v>
          </cell>
          <cell r="Y221">
            <v>4.0435541960352397E-3</v>
          </cell>
          <cell r="Z221">
            <v>4.4882967425832502E-3</v>
          </cell>
          <cell r="AA221">
            <v>4.8173943975393903E-3</v>
          </cell>
          <cell r="AB221">
            <v>5.02280796398986E-3</v>
          </cell>
          <cell r="AC221">
            <v>5.2381812447767602E-3</v>
          </cell>
          <cell r="AD221">
            <v>5.6658054832827397E-3</v>
          </cell>
          <cell r="AE221">
            <v>6.03777524984268E-3</v>
          </cell>
          <cell r="AF221">
            <v>6.5621910529465397E-3</v>
          </cell>
          <cell r="AG221">
            <v>7.0419657259436401E-3</v>
          </cell>
          <cell r="AH221">
            <v>7.6320849913388304E-3</v>
          </cell>
          <cell r="AI221">
            <v>8.9571316696329499E-3</v>
          </cell>
          <cell r="AJ221">
            <v>9.79526029650102E-3</v>
          </cell>
          <cell r="AK221">
            <v>1.08913626708982E-2</v>
          </cell>
          <cell r="AL221">
            <v>1.20733402229812E-2</v>
          </cell>
          <cell r="AM221">
            <v>1.3531369980205101E-2</v>
          </cell>
          <cell r="AN221">
            <v>1.4702834765433199E-2</v>
          </cell>
          <cell r="AO221">
            <v>1.56962232464401E-2</v>
          </cell>
          <cell r="AP221">
            <v>1.7177520735616101E-2</v>
          </cell>
          <cell r="AQ221">
            <v>1.9470932510763601E-2</v>
          </cell>
          <cell r="AR221">
            <v>2.1896188108620901E-2</v>
          </cell>
          <cell r="AS221">
            <v>2.41285736679684E-2</v>
          </cell>
          <cell r="AT221">
            <v>2.6488052244673599E-2</v>
          </cell>
          <cell r="AU221">
            <v>2.9021825364375899E-2</v>
          </cell>
          <cell r="AV221">
            <v>3.29824541497718E-2</v>
          </cell>
          <cell r="AW221">
            <v>3.7004217109296002E-2</v>
          </cell>
          <cell r="AX221">
            <v>3.9564475297047E-2</v>
          </cell>
          <cell r="AY221">
            <v>4.2289723783115699E-2</v>
          </cell>
          <cell r="AZ221">
            <v>4.7146731307552897E-2</v>
          </cell>
          <cell r="BA221">
            <v>5.31687546319419E-2</v>
          </cell>
          <cell r="BB221">
            <v>5.9045215290574202E-2</v>
          </cell>
          <cell r="BC221">
            <v>6.8936403876209695E-2</v>
          </cell>
          <cell r="BD221">
            <v>7.6888700549125596E-2</v>
          </cell>
          <cell r="BE221">
            <v>9.1331918423234196E-2</v>
          </cell>
          <cell r="BF221">
            <v>0.105350239816258</v>
          </cell>
          <cell r="BG221">
            <v>0.11452480523757</v>
          </cell>
          <cell r="BH221">
            <v>0.120304327878064</v>
          </cell>
          <cell r="BI221">
            <v>0.122151574439021</v>
          </cell>
          <cell r="BJ221">
            <v>0.12713906363903499</v>
          </cell>
          <cell r="BK221">
            <v>0.13062908759096201</v>
          </cell>
          <cell r="BL221">
            <v>0.140726025799532</v>
          </cell>
          <cell r="BM221">
            <v>0.15543542394721699</v>
          </cell>
          <cell r="BN221">
            <v>0.16666136417289501</v>
          </cell>
          <cell r="BO221">
            <v>0.182595138256613</v>
          </cell>
          <cell r="BP221">
            <v>0.19763288945228599</v>
          </cell>
          <cell r="BQ221">
            <v>0.20677009030881599</v>
          </cell>
          <cell r="BR221">
            <v>0.21863009666764399</v>
          </cell>
          <cell r="BS221">
            <v>0.22149817846540301</v>
          </cell>
          <cell r="BT221">
            <v>0.24116158862547901</v>
          </cell>
          <cell r="BU221">
            <v>0.25999300340340697</v>
          </cell>
          <cell r="BV221">
            <v>0.272712317804089</v>
          </cell>
          <cell r="BW221">
            <v>0.28645332471226598</v>
          </cell>
          <cell r="BX221">
            <v>0.31440217205489202</v>
          </cell>
          <cell r="BY221">
            <v>0.32463635361480903</v>
          </cell>
          <cell r="BZ221">
            <v>0.34394236655291199</v>
          </cell>
          <cell r="CA221">
            <v>0.36903849843053699</v>
          </cell>
          <cell r="CB221">
            <v>0.37031789813454902</v>
          </cell>
          <cell r="CC221">
            <v>0.378589430740218</v>
          </cell>
          <cell r="CD221">
            <v>0.40036354216138098</v>
          </cell>
          <cell r="CE221">
            <v>0.411520624393865</v>
          </cell>
          <cell r="CF221">
            <v>0.43849784580788498</v>
          </cell>
          <cell r="CG221">
            <v>0.43862656702184</v>
          </cell>
          <cell r="CH221">
            <v>0.44867188055784202</v>
          </cell>
          <cell r="CI221">
            <v>0.45757594650371802</v>
          </cell>
          <cell r="CJ221">
            <v>0.46245631273358101</v>
          </cell>
          <cell r="CK221">
            <v>0.47368651918535898</v>
          </cell>
          <cell r="CL221">
            <v>0.48412293578826199</v>
          </cell>
          <cell r="CM221">
            <v>0.499168420715209</v>
          </cell>
          <cell r="CN221">
            <v>0.500048105489723</v>
          </cell>
          <cell r="CO221">
            <v>0.50130013123916295</v>
          </cell>
          <cell r="CP221">
            <v>0.50597171648490702</v>
          </cell>
          <cell r="CQ221">
            <v>0.50937638249202399</v>
          </cell>
          <cell r="CR221">
            <v>0.51147709950466602</v>
          </cell>
          <cell r="CS221">
            <v>0.51743336800929496</v>
          </cell>
          <cell r="CT221">
            <v>0.52068232448510399</v>
          </cell>
          <cell r="CU221">
            <v>0.52450870934966898</v>
          </cell>
          <cell r="CV221">
            <v>0.52766304555118204</v>
          </cell>
          <cell r="CW221">
            <v>0.52707481659529098</v>
          </cell>
          <cell r="CX221">
            <v>0.52950479219431701</v>
          </cell>
          <cell r="CY221">
            <v>0.53272397249359005</v>
          </cell>
          <cell r="CZ221">
            <v>0.53450737065724896</v>
          </cell>
          <cell r="DA221">
            <v>0.55118198877935698</v>
          </cell>
          <cell r="DB221">
            <v>0.55106101990567902</v>
          </cell>
          <cell r="DC221">
            <v>0.55076162829356001</v>
          </cell>
          <cell r="DD221">
            <v>0.55060974780034599</v>
          </cell>
          <cell r="DE221">
            <v>0.58279053192650598</v>
          </cell>
          <cell r="DF221">
            <v>0.58258262394379101</v>
          </cell>
          <cell r="DG221">
            <v>0.58210368205659702</v>
          </cell>
          <cell r="DH221">
            <v>0.58185188491884199</v>
          </cell>
          <cell r="DI221">
            <v>0.60698144593674896</v>
          </cell>
          <cell r="DJ221">
            <v>0.60665602447089095</v>
          </cell>
          <cell r="DK221">
            <v>0.606655996303885</v>
          </cell>
          <cell r="DL221">
            <v>0.60617481188809297</v>
          </cell>
          <cell r="DM221">
            <v>0.66021176321241004</v>
          </cell>
          <cell r="DN221">
            <v>0.66061543261565203</v>
          </cell>
          <cell r="DO221">
            <v>0.67445636600162395</v>
          </cell>
          <cell r="DP221">
            <v>0.662851039671015</v>
          </cell>
          <cell r="DQ221">
            <v>0.70654837411191196</v>
          </cell>
          <cell r="DR221">
            <v>0.70653113849974303</v>
          </cell>
          <cell r="DS221">
            <v>0.70682338814706602</v>
          </cell>
          <cell r="DT221">
            <v>0.71080167732936606</v>
          </cell>
          <cell r="DU221">
            <v>0.75003654309838097</v>
          </cell>
          <cell r="DV221">
            <v>0.75532389138817402</v>
          </cell>
          <cell r="DW221">
            <v>0.75328802296721298</v>
          </cell>
          <cell r="DX221">
            <v>0.75548941192403896</v>
          </cell>
          <cell r="DY221">
            <v>0.787902340525372</v>
          </cell>
          <cell r="DZ221">
            <v>0.81254296308498597</v>
          </cell>
          <cell r="EA221">
            <v>0.82984511164229502</v>
          </cell>
          <cell r="EB221">
            <v>0.83710070070306297</v>
          </cell>
          <cell r="EC221">
            <v>0.88942012155515404</v>
          </cell>
          <cell r="ED221">
            <v>0.88341949862643498</v>
          </cell>
          <cell r="EE221">
            <v>0.87949627735831304</v>
          </cell>
          <cell r="EF221">
            <v>0.88130019603234</v>
          </cell>
          <cell r="EG221">
            <v>0.91477931236627397</v>
          </cell>
          <cell r="EH221">
            <v>0.91717450611834395</v>
          </cell>
          <cell r="EI221">
            <v>0.91751153174867195</v>
          </cell>
          <cell r="EJ221">
            <v>0.91502257130879305</v>
          </cell>
          <cell r="EK221">
            <v>0.94901567756975103</v>
          </cell>
          <cell r="EL221">
            <v>0.952968832464407</v>
          </cell>
          <cell r="EM221">
            <v>0.95394517555978298</v>
          </cell>
          <cell r="EN221">
            <v>0.95595571057532003</v>
          </cell>
          <cell r="EO221">
            <v>0.98796717994103</v>
          </cell>
          <cell r="EP221">
            <v>0.99640003491720897</v>
          </cell>
          <cell r="EQ221">
            <v>1.00363979862671</v>
          </cell>
          <cell r="ER221">
            <v>1.0114526238292201</v>
          </cell>
          <cell r="ES221">
            <v>1.07205638334822</v>
          </cell>
          <cell r="ET221">
            <v>1.10020168351823</v>
          </cell>
          <cell r="EU221">
            <v>1.0875037858963501</v>
          </cell>
          <cell r="EV221">
            <v>1.10655376911669</v>
          </cell>
          <cell r="EW221">
            <v>1.1507852587632701</v>
          </cell>
          <cell r="EX221">
            <v>1.15815209592861</v>
          </cell>
          <cell r="EY221">
            <v>1.1681261110588199</v>
          </cell>
          <cell r="EZ221">
            <v>1.1783469381257701</v>
          </cell>
          <cell r="FA221">
            <v>1.21374970208153</v>
          </cell>
          <cell r="FB221">
            <v>1.2650331097268399</v>
          </cell>
          <cell r="FC221">
            <v>1.31515707974452</v>
          </cell>
          <cell r="FD221">
            <v>1.3624488954690499</v>
          </cell>
          <cell r="FE221">
            <v>1.3959865341847899</v>
          </cell>
          <cell r="FF221">
            <v>1.3990333477208601</v>
          </cell>
          <cell r="FG221">
            <v>1.4262178484834001</v>
          </cell>
          <cell r="FH221">
            <v>1.4573867629904</v>
          </cell>
          <cell r="FI221">
            <v>1.47613896153838</v>
          </cell>
          <cell r="FJ221">
            <v>1.48698359624365</v>
          </cell>
          <cell r="FK221">
            <v>1.5031256192356099</v>
          </cell>
          <cell r="FL221">
            <v>1.4945902753904301</v>
          </cell>
          <cell r="FM221">
            <v>1.51804593508937</v>
          </cell>
          <cell r="FN221">
            <v>1.55924696827812</v>
          </cell>
          <cell r="FO221">
            <v>1.5991319712860399</v>
          </cell>
          <cell r="FP221">
            <v>1.60287258854883</v>
          </cell>
          <cell r="FQ221">
            <v>1.64296686712715</v>
          </cell>
          <cell r="FR221">
            <v>1.6657794461204101</v>
          </cell>
          <cell r="FS221">
            <v>1.6565263729834101</v>
          </cell>
          <cell r="FT221">
            <v>1.6746708166613999</v>
          </cell>
          <cell r="FU221">
            <v>1.7040684137022</v>
          </cell>
          <cell r="FV221">
            <v>1.7264183550701899</v>
          </cell>
          <cell r="FW221">
            <v>1.7372792145370399</v>
          </cell>
          <cell r="FX221">
            <v>1.74473305183293</v>
          </cell>
          <cell r="FY221">
            <v>1.7739290939965799</v>
          </cell>
          <cell r="FZ221">
            <v>1.8091035672140201</v>
          </cell>
          <cell r="GA221">
            <v>1.83709456093535</v>
          </cell>
          <cell r="GB221">
            <v>1.8501193917530101</v>
          </cell>
          <cell r="GC221">
            <v>1.89709009743469</v>
          </cell>
          <cell r="GD221">
            <v>1.9023804698545399</v>
          </cell>
          <cell r="GE221">
            <v>1.98316058077572</v>
          </cell>
          <cell r="GF221">
            <v>2.0412648395781399</v>
          </cell>
          <cell r="GG221">
            <v>2.0183400444146802</v>
          </cell>
          <cell r="GH221">
            <v>2.0489112628390802</v>
          </cell>
          <cell r="GI221">
            <v>2.0887184005710702</v>
          </cell>
          <cell r="GJ221">
            <v>2.1266717820175902</v>
          </cell>
          <cell r="GK221">
            <v>2.1374645274631701</v>
          </cell>
          <cell r="GL221">
            <v>2.1519352860895302</v>
          </cell>
          <cell r="GM221">
            <v>2.1954925430929202</v>
          </cell>
          <cell r="GN221">
            <v>2.2463604938940702</v>
          </cell>
          <cell r="GO221">
            <v>2.2468521593717399</v>
          </cell>
          <cell r="GP221">
            <v>2.26044512482164</v>
          </cell>
          <cell r="GQ221">
            <v>2.2914761318173702</v>
          </cell>
          <cell r="GR221">
            <v>2.3460972547851902</v>
          </cell>
          <cell r="GS221">
            <v>2.3488293164773699</v>
          </cell>
          <cell r="GT221">
            <v>2.3585408451571799</v>
          </cell>
          <cell r="GU221">
            <v>2.3735543975564699</v>
          </cell>
          <cell r="GV221">
            <v>2.43189381509444</v>
          </cell>
          <cell r="GW221">
            <v>2.4054046664323501</v>
          </cell>
          <cell r="GX221">
            <v>2.4704689717653499</v>
          </cell>
          <cell r="GY221">
            <v>2.4792226983199899</v>
          </cell>
          <cell r="GZ221">
            <v>2.46444364561538</v>
          </cell>
          <cell r="HA221">
            <v>2.4892981446321398</v>
          </cell>
          <cell r="HB221">
            <v>2.5074939430954299</v>
          </cell>
          <cell r="HC221">
            <v>2.50877896205892</v>
          </cell>
          <cell r="HD221">
            <v>2.5128414936202699</v>
          </cell>
          <cell r="HE221">
            <v>2.5650186971912601</v>
          </cell>
          <cell r="HF221">
            <v>2.5553951910880999</v>
          </cell>
          <cell r="HG221">
            <v>2.5508936320767401</v>
          </cell>
          <cell r="HH221">
            <v>2.5635197713228899</v>
          </cell>
          <cell r="HI221">
            <v>2.6219599731809899</v>
          </cell>
          <cell r="HJ221">
            <v>2.64927386461948</v>
          </cell>
          <cell r="HK221">
            <v>2.64919434567997</v>
          </cell>
          <cell r="HL221">
            <v>2.6549854086962701</v>
          </cell>
          <cell r="HM221">
            <v>2.6699540888695599</v>
          </cell>
          <cell r="HN221">
            <v>2.7006767834843801</v>
          </cell>
          <cell r="HO221">
            <v>2.7283359030713799</v>
          </cell>
          <cell r="HP221">
            <v>2.7528721560463199</v>
          </cell>
          <cell r="HQ221">
            <v>2.7806619795945702</v>
          </cell>
          <cell r="HR221">
            <v>2.8064697205838001</v>
          </cell>
          <cell r="HS221">
            <v>2.8212266967172202</v>
          </cell>
          <cell r="HT221">
            <v>2.8370960582455198</v>
          </cell>
          <cell r="HU221">
            <v>2.8676298199421701</v>
          </cell>
          <cell r="HV221">
            <v>2.8824308169222799</v>
          </cell>
          <cell r="HW221">
            <v>2.8829042700141301</v>
          </cell>
          <cell r="HX221">
            <v>2.8852554503156398</v>
          </cell>
          <cell r="HY221">
            <v>2.9132830136634098</v>
          </cell>
          <cell r="HZ221">
            <v>2.9348254547434802</v>
          </cell>
          <cell r="IA221">
            <v>2.9459493064374498</v>
          </cell>
          <cell r="IB221">
            <v>2.95325475089385</v>
          </cell>
          <cell r="IC221">
            <v>2.9741828670258399</v>
          </cell>
          <cell r="ID221">
            <v>2.9889558143396102</v>
          </cell>
          <cell r="IE221">
            <v>2.9951808516753302</v>
          </cell>
          <cell r="IF221">
            <v>3.0028915749046399</v>
          </cell>
          <cell r="IG221">
            <v>3.02817223935816</v>
          </cell>
          <cell r="IH221">
            <v>3.0470115118519199</v>
          </cell>
          <cell r="II221">
            <v>3.0543943261084201</v>
          </cell>
          <cell r="IJ221">
            <v>3.0615257048140898</v>
          </cell>
          <cell r="IK221">
            <v>3.0875932212518</v>
          </cell>
          <cell r="IL221">
            <v>3.1083708782950099</v>
          </cell>
          <cell r="IM221">
            <v>3.1179760971745401</v>
          </cell>
          <cell r="IN221">
            <v>3.1268979630018698</v>
          </cell>
          <cell r="IO221">
            <v>3.1544438324450899</v>
          </cell>
          <cell r="IP221">
            <v>3.1764720374087498</v>
          </cell>
          <cell r="IQ221">
            <v>3.1870932158381402</v>
          </cell>
          <cell r="IR221">
            <v>3.1973276780401898</v>
          </cell>
          <cell r="IS221">
            <v>3.2268585123492302</v>
          </cell>
          <cell r="IT221">
            <v>3.2506642062391302</v>
          </cell>
          <cell r="IU221">
            <v>3.2625534173023798</v>
          </cell>
          <cell r="IV221">
            <v>3.27382866548575</v>
          </cell>
          <cell r="IW221">
            <v>3.30479925367215</v>
          </cell>
          <cell r="IX221">
            <v>3.3298552075838801</v>
          </cell>
          <cell r="IY221">
            <v>3.34264072399364</v>
          </cell>
          <cell r="IZ221">
            <v>3.3545782133169402</v>
          </cell>
          <cell r="JA221">
            <v>3.3865805645610201</v>
          </cell>
          <cell r="JB221">
            <v>3.4124210076175001</v>
          </cell>
          <cell r="JC221">
            <v>3.4256601227558998</v>
          </cell>
          <cell r="JD221">
            <v>3.4379632922351799</v>
          </cell>
          <cell r="JE221">
            <v>3.4709606930790802</v>
          </cell>
          <cell r="JF221">
            <v>3.4976824052289799</v>
          </cell>
          <cell r="JG221">
            <v>3.51148252923221</v>
          </cell>
          <cell r="JH221">
            <v>3.5243157864399399</v>
          </cell>
          <cell r="JI221">
            <v>3.55831621854797</v>
          </cell>
          <cell r="JJ221">
            <v>3.5857842307525001</v>
          </cell>
          <cell r="JK221">
            <v>3.5998785968309401</v>
          </cell>
          <cell r="JL221">
            <v>3.6129975079756198</v>
          </cell>
          <cell r="JM221">
            <v>3.64763455910767</v>
          </cell>
          <cell r="JN221">
            <v>3.6754314626318099</v>
          </cell>
          <cell r="JO221">
            <v>3.6894100986940499</v>
          </cell>
          <cell r="JP221">
            <v>3.7024830544598899</v>
          </cell>
          <cell r="JQ221">
            <v>3.7375553197192</v>
          </cell>
          <cell r="JR221">
            <v>3.76558171470966</v>
          </cell>
          <cell r="JS221">
            <v>3.7794222026853901</v>
          </cell>
          <cell r="JT221">
            <v>3.7924377287522502</v>
          </cell>
          <cell r="JU221">
            <v>3.8279740543551202</v>
          </cell>
          <cell r="JV221">
            <v>3.8562904925473398</v>
          </cell>
          <cell r="JW221">
            <v>3.8700793499386599</v>
          </cell>
          <cell r="JX221">
            <v>3.8830914369239302</v>
          </cell>
          <cell r="JY221">
            <v>3.9191601267620602</v>
          </cell>
          <cell r="JZ221">
            <v>3.9478501068818401</v>
          </cell>
          <cell r="KA221">
            <v>3.9616864998177199</v>
          </cell>
          <cell r="KB221">
            <v>3.9747593012115399</v>
          </cell>
          <cell r="KC221">
            <v>4.0114417184133204</v>
          </cell>
          <cell r="KD221">
            <v>4.04059292648504</v>
          </cell>
          <cell r="KE221">
            <v>4.05456750276102</v>
          </cell>
          <cell r="KF221">
            <v>4.0677655322713102</v>
          </cell>
          <cell r="KG221">
            <v>4.1051335151247503</v>
          </cell>
          <cell r="KH221">
            <v>4.1348084296395102</v>
          </cell>
          <cell r="KI221">
            <v>4.1489711417818098</v>
          </cell>
          <cell r="KJ221">
            <v>4.1623301076052801</v>
          </cell>
          <cell r="KK221">
            <v>4.2004232555913497</v>
          </cell>
          <cell r="KL221">
            <v>4.23064962196195</v>
          </cell>
          <cell r="KM221">
            <v>4.2450131752949396</v>
          </cell>
          <cell r="KN221">
            <v>4.2585424946464299</v>
          </cell>
          <cell r="KO221">
            <v>4.2973763504951199</v>
          </cell>
          <cell r="KP221">
            <v>4.32816182197947</v>
          </cell>
          <cell r="KQ221">
            <v>4.3427224567676603</v>
          </cell>
          <cell r="KR221">
            <v>4.3564207829656798</v>
          </cell>
          <cell r="KS221">
            <v>4.3960031197471299</v>
          </cell>
          <cell r="KT221">
            <v>4.42735166056032</v>
          </cell>
          <cell r="KU221">
            <v>4.4421058150990502</v>
          </cell>
          <cell r="KV221">
            <v>4.4559728600993003</v>
          </cell>
          <cell r="KW221">
            <v>4.4963140492417102</v>
          </cell>
          <cell r="KX221">
            <v>4.5282340648898902</v>
          </cell>
          <cell r="KY221">
            <v>4.5431845714822598</v>
          </cell>
          <cell r="KZ221">
            <v>4.5572249156994404</v>
          </cell>
          <cell r="LA221">
            <v>4.5983404828896797</v>
          </cell>
          <cell r="LB221">
            <v>4.6308455434467701</v>
          </cell>
          <cell r="LC221">
            <v>4.6460006317123401</v>
          </cell>
          <cell r="LD221">
            <v>4.6602225195624296</v>
          </cell>
          <cell r="LE221">
            <v>4.7021315345446304</v>
          </cell>
          <cell r="LF221">
            <v>4.7352380872139603</v>
          </cell>
          <cell r="LG221">
            <v>4.7506083233979099</v>
          </cell>
          <cell r="LH221">
            <v>4.7650213400144503</v>
          </cell>
          <cell r="LI221">
            <v>4.8077442012231302</v>
          </cell>
          <cell r="LJ221">
            <v>4.8414694201026398</v>
          </cell>
          <cell r="LK221">
            <v>4.8570654676214398</v>
          </cell>
          <cell r="LL221">
            <v>4.8716790423513601</v>
          </cell>
          <cell r="LM221">
            <v>4.9152361997069498</v>
          </cell>
          <cell r="LN221">
            <v>4.9495969707844898</v>
          </cell>
          <cell r="LO221">
            <v>4.96542873015993</v>
          </cell>
          <cell r="LP221">
            <v>4.9802516972490496</v>
          </cell>
          <cell r="LQ221">
            <v>5.0246633420003501</v>
          </cell>
          <cell r="LR221">
            <v>5.0596761354722304</v>
          </cell>
          <cell r="LS221">
            <v>5.0757527629547896</v>
          </cell>
          <cell r="LT221">
            <v>5.0907935084116698</v>
          </cell>
          <cell r="LU221">
            <v>5.1360797469830404</v>
          </cell>
          <cell r="LV221">
            <v>5.17176086196518</v>
          </cell>
          <cell r="LW221">
            <v>5.1880910941845499</v>
          </cell>
          <cell r="LX221">
            <v>5.2033578481725602</v>
          </cell>
          <cell r="LY221">
            <v>5.2495389805083299</v>
          </cell>
          <cell r="LZ221">
            <v>5.2859048345664803</v>
          </cell>
          <cell r="MA221">
            <v>5.3024973113833997</v>
          </cell>
          <cell r="MB221">
            <v>5.3179983880492596</v>
          </cell>
          <cell r="MC221">
            <v>5.3650951342869897</v>
          </cell>
          <cell r="MD221">
            <v>5.4021624837656503</v>
          </cell>
          <cell r="ME221">
            <v>5.4190259799703204</v>
          </cell>
          <cell r="MF221">
            <v>5.4347699296518197</v>
          </cell>
          <cell r="MG221">
            <v>5.4828035805598399</v>
          </cell>
          <cell r="MH221">
            <v>5.5205896636699396</v>
          </cell>
          <cell r="MI221">
            <v>5.5377332337564296</v>
          </cell>
          <cell r="MJ221">
            <v>5.5537289280503304</v>
          </cell>
          <cell r="MK221">
            <v>5.6027214369477498</v>
          </cell>
          <cell r="ML221">
            <v>5.6412440589686197</v>
          </cell>
          <cell r="MM221">
            <v>5.6586771177747002</v>
          </cell>
          <cell r="MN221">
            <v>5.6749337918148699</v>
          </cell>
          <cell r="MO221">
            <v>5.7249078271905596</v>
          </cell>
          <cell r="MP221">
            <v>5.7641854054878596</v>
          </cell>
          <cell r="MQ221">
            <v>5.7819177639485702</v>
          </cell>
          <cell r="MR221">
            <v>5.7984450317454801</v>
          </cell>
          <cell r="MS221">
            <v>5.8494240035565799</v>
          </cell>
          <cell r="MT221">
            <v>5.8894755858465802</v>
          </cell>
          <cell r="MU221">
            <v>5.9075174578684804</v>
          </cell>
          <cell r="MV221">
            <v>5.9243253114868502</v>
          </cell>
          <cell r="MW221">
            <v>5.9763333817395301</v>
          </cell>
          <cell r="MX221">
            <v>6.0171786496680504</v>
          </cell>
          <cell r="MY221">
            <v>6.0355406446659599</v>
          </cell>
          <cell r="MZ221">
            <v>6.0526394466948004</v>
          </cell>
          <cell r="NA221">
            <v>6.1057015341748997</v>
          </cell>
          <cell r="NB221">
            <v>6.14736080276497</v>
          </cell>
          <cell r="NC221">
            <v>6.1660539155244098</v>
          </cell>
          <cell r="ND221">
            <v>6.1834543923225596</v>
          </cell>
          <cell r="NE221">
            <v>6.2375961788707404</v>
          </cell>
          <cell r="NF221">
            <v>6.2800903989715096</v>
          </cell>
          <cell r="NG221">
            <v>6.2991260039680501</v>
          </cell>
          <cell r="NH221">
            <v>6.3168392441043402</v>
          </cell>
          <cell r="NI221">
            <v>6.3720871868070699</v>
          </cell>
          <cell r="NJ221">
            <v>6.4154379544487803</v>
          </cell>
          <cell r="NK221">
            <v>6.4348278080179302</v>
          </cell>
          <cell r="NL221">
            <v>6.4528652678212497</v>
          </cell>
          <cell r="NM221">
            <v>6.5092466185813498</v>
          </cell>
          <cell r="NN221">
            <v>6.5534761916864701</v>
          </cell>
          <cell r="NO221">
            <v>6.5732324415864802</v>
          </cell>
          <cell r="NP221">
            <v>6.5916059571809704</v>
          </cell>
          <cell r="NQ221">
            <v>6.6491487897437498</v>
          </cell>
          <cell r="NR221">
            <v>6.6942801132046004</v>
          </cell>
          <cell r="NS221">
            <v>6.7144153176687196</v>
          </cell>
          <cell r="NT221">
            <v>6.7331371268498801</v>
          </cell>
          <cell r="NU221">
            <v>6.7918703752272203</v>
          </cell>
          <cell r="NV221">
            <v>6.8379271176268599</v>
          </cell>
          <cell r="NW221">
            <v>6.8584542753783504</v>
          </cell>
          <cell r="NX221">
            <v>6.8775370489873202</v>
          </cell>
          <cell r="NY221">
            <v>6.93749055494599</v>
          </cell>
          <cell r="NZ221">
            <v>6.98449715252967</v>
          </cell>
          <cell r="OA221">
            <v>7.0054297378944002</v>
          </cell>
          <cell r="OB221">
            <v>7.02488661496161</v>
          </cell>
          <cell r="OC221">
            <v>7.0860911792559804</v>
          </cell>
          <cell r="OD221">
            <v>7.1340728824200497</v>
          </cell>
          <cell r="OE221">
            <v>7.1554248816407204</v>
          </cell>
          <cell r="OF221">
            <v>7.1752695057168401</v>
          </cell>
          <cell r="OG221">
            <v>7.2377569417543901</v>
          </cell>
          <cell r="OH221">
            <v>7.2867398641281103</v>
          </cell>
          <cell r="OI221">
            <v>7.3085258141298697</v>
          </cell>
          <cell r="OJ221">
            <v>7.3287723724764202</v>
          </cell>
          <cell r="OK221">
            <v>7.3925755641245203</v>
          </cell>
          <cell r="OL221">
            <v>7.4425867350162997</v>
          </cell>
          <cell r="OM221">
            <v>7.4648217637774303</v>
          </cell>
          <cell r="ON221">
            <v>7.4854850266703403</v>
          </cell>
          <cell r="OO221">
            <v>7.5506379859510897</v>
          </cell>
          <cell r="OP221">
            <v>7.6017054019460204</v>
          </cell>
          <cell r="OQ221">
            <v>7.62440526937573</v>
          </cell>
          <cell r="OR221">
            <v>7.6455006342937102</v>
          </cell>
          <cell r="OS221">
            <v>7.7120385730005898</v>
          </cell>
          <cell r="OT221">
            <v>7.7641912718774799</v>
          </cell>
          <cell r="OU221">
            <v>7.7873724365802399</v>
          </cell>
          <cell r="OV221">
            <v>7.8089159924985001</v>
          </cell>
          <cell r="OW221">
            <v>7.8768754005811701</v>
          </cell>
          <cell r="OX221">
            <v>7.9301435218462197</v>
          </cell>
          <cell r="OY221">
            <v>7.9538231819379899</v>
          </cell>
          <cell r="OZ221">
            <v>7.97583175822888</v>
          </cell>
          <cell r="PA221">
            <v>8.0452505096772597</v>
          </cell>
          <cell r="PB221">
            <v>8.0996654478151093</v>
          </cell>
          <cell r="PC221">
            <v>8.1238617416006207</v>
          </cell>
          <cell r="PD221">
            <v>8.1463531519575199</v>
          </cell>
          <cell r="PE221">
            <v>8.2172708025470094</v>
          </cell>
          <cell r="PF221">
            <v>8.2728654942897197</v>
          </cell>
          <cell r="PG221">
            <v>8.2975977380359804</v>
          </cell>
          <cell r="PH221">
            <v>8.3205909672714409</v>
          </cell>
          <cell r="PI221">
            <v>8.3930489240181601</v>
          </cell>
          <cell r="PJ221">
            <v>8.4498579595148904</v>
          </cell>
          <cell r="PK221">
            <v>8.4751466990898301</v>
          </cell>
          <cell r="PL221">
            <v>8.4986619398420409</v>
          </cell>
          <cell r="PM221">
            <v>8.5727035209850104</v>
          </cell>
          <cell r="PN221">
            <v>8.6307631821899005</v>
          </cell>
          <cell r="PO221">
            <v>8.6566302027401996</v>
          </cell>
          <cell r="PP221">
            <v>8.6806888764702403</v>
          </cell>
          <cell r="PQ221">
            <v>8.7563593831765107</v>
          </cell>
          <cell r="PR221">
            <v>8.8157077270257602</v>
          </cell>
          <cell r="PS221">
            <v>8.8421761350195691</v>
          </cell>
          <cell r="PT221">
            <v>8.8668009868033799</v>
          </cell>
          <cell r="PU221">
            <v>8.9441478376434898</v>
          </cell>
          <cell r="PV221">
            <v>9.0048247940612693</v>
          </cell>
          <cell r="PW221">
            <v>9.0319190501337498</v>
          </cell>
          <cell r="PX221">
            <v>9.0571341369918006</v>
          </cell>
          <cell r="PY221">
            <v>9.1362068642045102</v>
          </cell>
          <cell r="PZ221">
            <v>9.1982542275606392</v>
          </cell>
          <cell r="QA221">
            <v>9.2260001949765709</v>
          </cell>
          <cell r="QB221">
            <v>9.2518310752822792</v>
          </cell>
          <cell r="QC221">
            <v>9.3326818233728002</v>
          </cell>
          <cell r="QD221">
            <v>9.3961440703087007</v>
          </cell>
          <cell r="QE221">
            <v>9.4245700084141308</v>
          </cell>
          <cell r="QF221">
            <v>9.45104449774934</v>
          </cell>
          <cell r="QG221">
            <v>9.5337281252057</v>
          </cell>
          <cell r="QH221">
            <v>9.5986514449432807</v>
          </cell>
          <cell r="QI221">
            <v>9.6277862332119799</v>
          </cell>
          <cell r="QJ221">
            <v>9.6549332210608902</v>
          </cell>
          <cell r="QK221">
            <v>9.7395083700464902</v>
          </cell>
          <cell r="QL221">
            <v>9.8059451396236508</v>
          </cell>
          <cell r="QM221">
            <v>9.8358260465193403</v>
          </cell>
          <cell r="QN221">
            <v>9.8636839951824804</v>
          </cell>
          <cell r="QO221">
            <v>9.9502198618815001</v>
          </cell>
          <cell r="QP221">
            <v>10.0182311569195</v>
          </cell>
          <cell r="QQ221">
            <v>10.048900984762099</v>
          </cell>
          <cell r="QR221">
            <v>10.077511616652099</v>
          </cell>
          <cell r="QS221">
            <v>10.166080325226501</v>
          </cell>
          <cell r="QT221">
            <v>10.2357286736401</v>
          </cell>
          <cell r="QU221">
            <v>10.2672303497336</v>
          </cell>
          <cell r="QV221">
            <v>10.2966357009663</v>
          </cell>
          <cell r="QW221">
            <v>10.3873110540071</v>
          </cell>
          <cell r="QX221">
            <v>10.458660182443101</v>
          </cell>
          <cell r="QY221">
            <v>10.491036848909101</v>
          </cell>
          <cell r="QZ221">
            <v>10.5212792976471</v>
          </cell>
          <cell r="RA221">
            <v>10.6141370392883</v>
          </cell>
          <cell r="RB221">
            <v>10.687252827915099</v>
          </cell>
          <cell r="RC221">
            <v>10.7205495486327</v>
          </cell>
          <cell r="RD221">
            <v>10.751673698803399</v>
          </cell>
          <cell r="RE221">
            <v>10.8467929683818</v>
          </cell>
          <cell r="RF221">
            <v>10.921742928582599</v>
          </cell>
          <cell r="RG221">
            <v>10.9560036853614</v>
          </cell>
          <cell r="RH221">
            <v>10.988051670496899</v>
          </cell>
          <cell r="RI221">
            <v>11.0855100942228</v>
          </cell>
          <cell r="RJ221">
            <v>11.1623613664751</v>
          </cell>
          <cell r="RK221">
            <v>11.1976326094337</v>
          </cell>
          <cell r="RL221">
            <v>11.2306536489981</v>
          </cell>
          <cell r="RM221">
            <v>11.3305443334253</v>
          </cell>
          <cell r="RN221">
            <v>11.409387578267699</v>
          </cell>
          <cell r="RO221">
            <v>11.445745421937501</v>
          </cell>
          <cell r="RP221">
            <v>11.4798180072</v>
          </cell>
          <cell r="RQ221">
            <v>11.5822470226154</v>
          </cell>
          <cell r="RR221">
            <v>11.6631383832346</v>
          </cell>
          <cell r="RS221">
            <v>11.7005464406963</v>
          </cell>
          <cell r="RT221">
            <v>11.7356722765869</v>
          </cell>
          <cell r="RU221">
            <v>11.840772486196</v>
          </cell>
          <cell r="RV221">
            <v>11.9239740362832</v>
          </cell>
          <cell r="RW221">
            <v>11.962860956139901</v>
          </cell>
          <cell r="RX221">
            <v>11.9994417826515</v>
          </cell>
          <cell r="RY221">
            <v>12.1075741177866</v>
          </cell>
          <cell r="RZ221">
            <v>12.193307488446001</v>
          </cell>
          <cell r="SA221">
            <v>12.2337146881426</v>
          </cell>
          <cell r="SB221">
            <v>12.2717594760766</v>
          </cell>
          <cell r="SC221">
            <v>12.382990291406401</v>
          </cell>
          <cell r="SD221">
            <v>12.471321774829599</v>
          </cell>
          <cell r="SE221">
            <v>12.513300304768</v>
          </cell>
          <cell r="SF221">
            <v>12.552886652333999</v>
          </cell>
          <cell r="SG221">
            <v>12.667356847943299</v>
          </cell>
          <cell r="SH221">
            <v>12.758414567883699</v>
          </cell>
          <cell r="SI221">
            <v>12.8020588661127</v>
          </cell>
          <cell r="SJ221">
            <v>12.843288769892199</v>
          </cell>
          <cell r="SK221">
            <v>12.9611655493207</v>
          </cell>
          <cell r="SL221">
            <v>13.0551355937575</v>
          </cell>
          <cell r="SM221">
            <v>13.100617529466801</v>
          </cell>
          <cell r="SN221">
            <v>13.143682146853401</v>
          </cell>
          <cell r="SO221">
            <v>13.265207951413499</v>
          </cell>
          <cell r="SP221">
            <v>13.362223014946901</v>
          </cell>
          <cell r="SQ221">
            <v>13.4095787278037</v>
          </cell>
          <cell r="SR221">
            <v>13.45444699179</v>
          </cell>
          <cell r="SS221">
            <v>13.5796798094753</v>
          </cell>
          <cell r="ST221">
            <v>13.679941264315101</v>
          </cell>
          <cell r="SU221">
            <v>13.729565462737099</v>
          </cell>
          <cell r="SV221">
            <v>13.7767877440321</v>
          </cell>
          <cell r="SW221">
            <v>13.9065039022605</v>
          </cell>
          <cell r="SX221">
            <v>14.0108546395095</v>
          </cell>
          <cell r="SY221">
            <v>14.0635371011349</v>
          </cell>
          <cell r="SZ221">
            <v>14.1137725981161</v>
          </cell>
          <cell r="TA221">
            <v>14.2485521159646</v>
          </cell>
          <cell r="TB221">
            <v>14.3572359660233</v>
          </cell>
          <cell r="TC221">
            <v>14.4126737773061</v>
          </cell>
          <cell r="TD221">
            <v>14.465118144700201</v>
          </cell>
          <cell r="TE221">
            <v>14.6042845867639</v>
          </cell>
          <cell r="TF221">
            <v>14.717135583970901</v>
          </cell>
        </row>
        <row r="222">
          <cell r="A222" t="str">
            <v>PGDP</v>
          </cell>
          <cell r="B222" t="str">
            <v>NA</v>
          </cell>
          <cell r="C222" t="str">
            <v>Scalar TS</v>
          </cell>
          <cell r="D222" t="str">
            <v>Numeric</v>
          </cell>
          <cell r="E222">
            <v>1.3353935093864901E-3</v>
          </cell>
          <cell r="F222">
            <v>1.66896641633302E-3</v>
          </cell>
          <cell r="G222">
            <v>1.9478678438618899E-3</v>
          </cell>
          <cell r="H222">
            <v>1.89901296335466E-3</v>
          </cell>
          <cell r="I222">
            <v>1.8650085112882301E-3</v>
          </cell>
          <cell r="J222">
            <v>2.0283290388911001E-3</v>
          </cell>
          <cell r="K222">
            <v>2.0137858932615699E-3</v>
          </cell>
          <cell r="L222">
            <v>1.88599263555717E-3</v>
          </cell>
          <cell r="M222">
            <v>2.0762457132993302E-3</v>
          </cell>
          <cell r="N222">
            <v>2.3151390530608499E-3</v>
          </cell>
          <cell r="O222">
            <v>2.4591073212158802E-3</v>
          </cell>
          <cell r="P222">
            <v>2.3695300301512898E-3</v>
          </cell>
          <cell r="Q222">
            <v>2.8254422962149099E-3</v>
          </cell>
          <cell r="R222">
            <v>2.86899242280505E-3</v>
          </cell>
          <cell r="S222">
            <v>3.2889447139129702E-3</v>
          </cell>
          <cell r="T222">
            <v>3.1764770274459999E-3</v>
          </cell>
          <cell r="U222">
            <v>3.8092155536869898E-3</v>
          </cell>
          <cell r="V222">
            <v>3.9105329681600499E-3</v>
          </cell>
          <cell r="W222">
            <v>4.4521405863921903E-3</v>
          </cell>
          <cell r="X222">
            <v>4.5863136269174102E-3</v>
          </cell>
          <cell r="Y222">
            <v>5.2430659911983004E-3</v>
          </cell>
          <cell r="Z222">
            <v>6.0848998463105299E-3</v>
          </cell>
          <cell r="AA222">
            <v>6.2503047598527102E-3</v>
          </cell>
          <cell r="AB222">
            <v>6.1874820634753901E-3</v>
          </cell>
          <cell r="AC222">
            <v>6.8933104553896103E-3</v>
          </cell>
          <cell r="AD222">
            <v>7.8088327321689096E-3</v>
          </cell>
          <cell r="AE222">
            <v>8.3334217117179091E-3</v>
          </cell>
          <cell r="AF222">
            <v>8.2928890563738894E-3</v>
          </cell>
          <cell r="AG222">
            <v>9.6278349696940508E-3</v>
          </cell>
          <cell r="AH222">
            <v>9.6779506303113199E-3</v>
          </cell>
          <cell r="AI222">
            <v>1.1069374832041E-2</v>
          </cell>
          <cell r="AJ222">
            <v>1.11860598110422E-2</v>
          </cell>
          <cell r="AK222">
            <v>1.3353484557756401E-2</v>
          </cell>
          <cell r="AL222">
            <v>1.4205898150048401E-2</v>
          </cell>
          <cell r="AM222">
            <v>1.5854025594682301E-2</v>
          </cell>
          <cell r="AN222">
            <v>1.6867774144600799E-2</v>
          </cell>
          <cell r="AO222">
            <v>1.8026850501791199E-2</v>
          </cell>
          <cell r="AP222">
            <v>1.95541122101879E-2</v>
          </cell>
          <cell r="AQ222">
            <v>2.2355088338447099E-2</v>
          </cell>
          <cell r="AR222">
            <v>2.4925076582996499E-2</v>
          </cell>
          <cell r="AS222">
            <v>2.7256542622200602E-2</v>
          </cell>
          <cell r="AT222">
            <v>3.0037744354673799E-2</v>
          </cell>
          <cell r="AU222">
            <v>3.4305967457657502E-2</v>
          </cell>
          <cell r="AV222">
            <v>3.81194985059655E-2</v>
          </cell>
          <cell r="AW222">
            <v>4.2483821611911901E-2</v>
          </cell>
          <cell r="AX222">
            <v>4.6285653374444499E-2</v>
          </cell>
          <cell r="AY222">
            <v>5.0042276541602801E-2</v>
          </cell>
          <cell r="AZ222">
            <v>5.4112654996857502E-2</v>
          </cell>
          <cell r="BA222">
            <v>6.1057579015673998E-2</v>
          </cell>
          <cell r="BB222">
            <v>6.8635795037114006E-2</v>
          </cell>
          <cell r="BC222">
            <v>7.8130746157903899E-2</v>
          </cell>
          <cell r="BD222">
            <v>8.9674571113331103E-2</v>
          </cell>
          <cell r="BE222">
            <v>0.105547425142129</v>
          </cell>
          <cell r="BF222">
            <v>0.12765707808443799</v>
          </cell>
          <cell r="BG222">
            <v>0.14543757558416101</v>
          </cell>
          <cell r="BH222">
            <v>0.147570586266068</v>
          </cell>
          <cell r="BI222">
            <v>0.156421553282103</v>
          </cell>
          <cell r="BJ222">
            <v>0.16072236980079099</v>
          </cell>
          <cell r="BK222">
            <v>0.17070315603993999</v>
          </cell>
          <cell r="BL222">
            <v>0.17970620896047501</v>
          </cell>
          <cell r="BM222">
            <v>0.19537814162206399</v>
          </cell>
          <cell r="BN222">
            <v>0.21442676701715699</v>
          </cell>
          <cell r="BO222">
            <v>0.23182755572604399</v>
          </cell>
          <cell r="BP222">
            <v>0.238832700563127</v>
          </cell>
          <cell r="BQ222">
            <v>0.258448296068442</v>
          </cell>
          <cell r="BR222">
            <v>0.27573959184652702</v>
          </cell>
          <cell r="BS222">
            <v>0.283552210865407</v>
          </cell>
          <cell r="BT222">
            <v>0.27845932309296401</v>
          </cell>
          <cell r="BU222">
            <v>0.30272908405132698</v>
          </cell>
          <cell r="BV222">
            <v>0.33372845602816298</v>
          </cell>
          <cell r="BW222">
            <v>0.33035841835350199</v>
          </cell>
          <cell r="BX222">
            <v>0.34817236159891501</v>
          </cell>
          <cell r="BY222">
            <v>0.37019126659255702</v>
          </cell>
          <cell r="BZ222">
            <v>0.40234587201827599</v>
          </cell>
          <cell r="CA222">
            <v>0.43194300753221898</v>
          </cell>
          <cell r="CB222">
            <v>0.41695375639037302</v>
          </cell>
          <cell r="CC222">
            <v>0.45611019643164302</v>
          </cell>
          <cell r="CD222">
            <v>0.47594186495825502</v>
          </cell>
          <cell r="CE222">
            <v>0.51607105303222001</v>
          </cell>
          <cell r="CF222">
            <v>0.53871938406715503</v>
          </cell>
          <cell r="CG222">
            <v>0.56807399572932704</v>
          </cell>
          <cell r="CH222">
            <v>0.54752268304239504</v>
          </cell>
          <cell r="CI222">
            <v>0.58851103580471997</v>
          </cell>
          <cell r="CJ222">
            <v>0.58928080872554001</v>
          </cell>
          <cell r="CK222">
            <v>0.60712900625696298</v>
          </cell>
          <cell r="CL222">
            <v>0.60084841653138799</v>
          </cell>
          <cell r="CM222">
            <v>0.64009980137919198</v>
          </cell>
          <cell r="CN222">
            <v>0.63678550991328697</v>
          </cell>
          <cell r="CO222">
            <v>0.64885939073994603</v>
          </cell>
          <cell r="CP222">
            <v>0.65916474217451804</v>
          </cell>
          <cell r="CQ222">
            <v>0.63872495510944904</v>
          </cell>
          <cell r="CR222">
            <v>0.62156385056149799</v>
          </cell>
          <cell r="CS222">
            <v>0.64590261679954697</v>
          </cell>
          <cell r="CT222">
            <v>0.649280419711456</v>
          </cell>
          <cell r="CU222">
            <v>0.65942550803091504</v>
          </cell>
          <cell r="CV222">
            <v>0.65246744323471195</v>
          </cell>
          <cell r="CW222">
            <v>0.66555271494917001</v>
          </cell>
          <cell r="CX222">
            <v>0.66605113646213199</v>
          </cell>
          <cell r="CY222">
            <v>0.68136724104263802</v>
          </cell>
          <cell r="CZ222">
            <v>0.66108177809334201</v>
          </cell>
          <cell r="DA222">
            <v>0.69437808461995398</v>
          </cell>
          <cell r="DB222">
            <v>0.687283933653557</v>
          </cell>
          <cell r="DC222">
            <v>0.68480974452542798</v>
          </cell>
          <cell r="DD222">
            <v>0.68714243618365001</v>
          </cell>
          <cell r="DE222">
            <v>0.70745220458137204</v>
          </cell>
          <cell r="DF222">
            <v>0.69906699022827901</v>
          </cell>
          <cell r="DG222">
            <v>0.70509711959432297</v>
          </cell>
          <cell r="DH222">
            <v>0.70944658076932199</v>
          </cell>
          <cell r="DI222">
            <v>0.71841465160550799</v>
          </cell>
          <cell r="DJ222">
            <v>0.72020459461180797</v>
          </cell>
          <cell r="DK222">
            <v>0.72600956969390995</v>
          </cell>
          <cell r="DL222">
            <v>0.73354164295995705</v>
          </cell>
          <cell r="DM222">
            <v>0.75589409546327702</v>
          </cell>
          <cell r="DN222">
            <v>0.76201923673554395</v>
          </cell>
          <cell r="DO222">
            <v>0.76010212999403104</v>
          </cell>
          <cell r="DP222">
            <v>0.75732360059387005</v>
          </cell>
          <cell r="DQ222">
            <v>0.77728088178813803</v>
          </cell>
          <cell r="DR222">
            <v>0.78429555089804304</v>
          </cell>
          <cell r="DS222">
            <v>0.78643305262778995</v>
          </cell>
          <cell r="DT222">
            <v>0.79324461583833195</v>
          </cell>
          <cell r="DU222">
            <v>0.80941581370984395</v>
          </cell>
          <cell r="DV222">
            <v>0.81915219942948403</v>
          </cell>
          <cell r="DW222">
            <v>0.81492943104721105</v>
          </cell>
          <cell r="DX222">
            <v>0.824390959296881</v>
          </cell>
          <cell r="DY222">
            <v>0.84664064995888599</v>
          </cell>
          <cell r="DZ222">
            <v>0.88143497180808505</v>
          </cell>
          <cell r="EA222">
            <v>0.89720423393735704</v>
          </cell>
          <cell r="EB222">
            <v>0.922779766221413</v>
          </cell>
          <cell r="EC222">
            <v>0.95026806258283802</v>
          </cell>
          <cell r="ED222">
            <v>0.94665115398022104</v>
          </cell>
          <cell r="EE222">
            <v>0.93127781731316395</v>
          </cell>
          <cell r="EF222">
            <v>0.93438017369094495</v>
          </cell>
          <cell r="EG222">
            <v>0.94135083086572502</v>
          </cell>
          <cell r="EH222">
            <v>0.94761010312207605</v>
          </cell>
          <cell r="EI222">
            <v>0.94351071141326903</v>
          </cell>
          <cell r="EJ222">
            <v>0.94752989524095399</v>
          </cell>
          <cell r="EK222">
            <v>0.95879662032875901</v>
          </cell>
          <cell r="EL222">
            <v>0.97117130170672405</v>
          </cell>
          <cell r="EM222">
            <v>0.97559359977516402</v>
          </cell>
          <cell r="EN222">
            <v>0.97491294468946799</v>
          </cell>
          <cell r="EO222">
            <v>0.99550307649209702</v>
          </cell>
          <cell r="EP222">
            <v>0.99490203814425104</v>
          </cell>
          <cell r="EQ222">
            <v>1.00044736292522</v>
          </cell>
          <cell r="ER222">
            <v>1.0086387396196299</v>
          </cell>
          <cell r="ES222">
            <v>1.0554777620882001</v>
          </cell>
          <cell r="ET222">
            <v>1.07796403711102</v>
          </cell>
          <cell r="EU222">
            <v>1.0898769300339199</v>
          </cell>
          <cell r="EV222">
            <v>1.1194848957610599</v>
          </cell>
          <cell r="EW222">
            <v>1.1402080510350501</v>
          </cell>
          <cell r="EX222">
            <v>1.1359331024894199</v>
          </cell>
          <cell r="EY222">
            <v>1.1313154587724501</v>
          </cell>
          <cell r="EZ222">
            <v>1.1262952723694799</v>
          </cell>
          <cell r="FA222">
            <v>1.16933728633411</v>
          </cell>
          <cell r="FB222">
            <v>1.2452052817886401</v>
          </cell>
          <cell r="FC222">
            <v>1.2845596899182901</v>
          </cell>
          <cell r="FD222">
            <v>1.3801923838105901</v>
          </cell>
          <cell r="FE222">
            <v>1.32755805198173</v>
          </cell>
          <cell r="FF222">
            <v>1.38630418394538</v>
          </cell>
          <cell r="FG222">
            <v>1.43446228946288</v>
          </cell>
          <cell r="FH222">
            <v>1.48287849670515</v>
          </cell>
          <cell r="FI222">
            <v>1.51009957758348</v>
          </cell>
          <cell r="FJ222">
            <v>1.5105510878734301</v>
          </cell>
          <cell r="FK222">
            <v>1.48685316723314</v>
          </cell>
          <cell r="FL222">
            <v>1.4848813616390999</v>
          </cell>
          <cell r="FM222">
            <v>1.5117307886012401</v>
          </cell>
          <cell r="FN222">
            <v>1.54824329383264</v>
          </cell>
          <cell r="FO222">
            <v>1.5670845298744001</v>
          </cell>
          <cell r="FP222">
            <v>1.54740168031763</v>
          </cell>
          <cell r="FQ222">
            <v>1.5767640523256401</v>
          </cell>
          <cell r="FR222">
            <v>1.61038428471421</v>
          </cell>
          <cell r="FS222">
            <v>1.5975069775892301</v>
          </cell>
          <cell r="FT222">
            <v>1.6042843111976299</v>
          </cell>
          <cell r="FU222">
            <v>1.6384050514806201</v>
          </cell>
          <cell r="FV222">
            <v>1.6290145923025301</v>
          </cell>
          <cell r="FW222">
            <v>1.6204327202331299</v>
          </cell>
          <cell r="FX222">
            <v>1.6374629378850301</v>
          </cell>
          <cell r="FY222">
            <v>1.64653201403323</v>
          </cell>
          <cell r="FZ222">
            <v>1.66850111951963</v>
          </cell>
          <cell r="GA222">
            <v>1.7179595321988499</v>
          </cell>
          <cell r="GB222">
            <v>1.75559185226921</v>
          </cell>
          <cell r="GC222">
            <v>1.80975486958649</v>
          </cell>
          <cell r="GD222">
            <v>1.7887885250596001</v>
          </cell>
          <cell r="GE222">
            <v>1.7930271281902499</v>
          </cell>
          <cell r="GF222">
            <v>1.8158251354016599</v>
          </cell>
          <cell r="GG222">
            <v>1.83361830771568</v>
          </cell>
          <cell r="GH222">
            <v>1.85199864045634</v>
          </cell>
          <cell r="GI222">
            <v>1.83833606904264</v>
          </cell>
          <cell r="GJ222">
            <v>1.8449108379933199</v>
          </cell>
          <cell r="GK222">
            <v>1.83262840980534</v>
          </cell>
          <cell r="GL222">
            <v>1.8477861478139901</v>
          </cell>
          <cell r="GM222">
            <v>1.86168027827653</v>
          </cell>
          <cell r="GN222">
            <v>1.8972799715391999</v>
          </cell>
          <cell r="GO222">
            <v>1.8920836799978999</v>
          </cell>
          <cell r="GP222">
            <v>1.8951433651309599</v>
          </cell>
          <cell r="GQ222">
            <v>1.90505524536979</v>
          </cell>
          <cell r="GR222">
            <v>1.9455107239836</v>
          </cell>
          <cell r="GS222">
            <v>1.96081013817754</v>
          </cell>
          <cell r="GT222">
            <v>1.9910797142043299</v>
          </cell>
          <cell r="GU222">
            <v>2.0004603269702401</v>
          </cell>
          <cell r="GV222">
            <v>2.0232019672381698</v>
          </cell>
          <cell r="GW222">
            <v>2.0228460457139699</v>
          </cell>
          <cell r="GX222">
            <v>2.0523185885553001</v>
          </cell>
          <cell r="GY222">
            <v>2.0574276161717102</v>
          </cell>
          <cell r="GZ222">
            <v>2.0676885097915898</v>
          </cell>
          <cell r="HA222">
            <v>2.0743780896936799</v>
          </cell>
          <cell r="HB222">
            <v>2.0917022405515699</v>
          </cell>
          <cell r="HC222">
            <v>2.1126565244280302</v>
          </cell>
          <cell r="HD222">
            <v>2.1107864211766501</v>
          </cell>
          <cell r="HE222">
            <v>2.1390505040858301</v>
          </cell>
          <cell r="HF222">
            <v>2.1435261464936</v>
          </cell>
          <cell r="HG222">
            <v>2.1563419118307201</v>
          </cell>
          <cell r="HH222">
            <v>2.1609240079088101</v>
          </cell>
          <cell r="HI222">
            <v>2.18642040385792</v>
          </cell>
          <cell r="HJ222">
            <v>2.2035376346450599</v>
          </cell>
          <cell r="HK222">
            <v>2.2147871807522201</v>
          </cell>
          <cell r="HL222">
            <v>2.2183982459001599</v>
          </cell>
          <cell r="HM222">
            <v>2.2314303412174699</v>
          </cell>
          <cell r="HN222">
            <v>2.2510355273807101</v>
          </cell>
          <cell r="HO222">
            <v>2.2669256322884599</v>
          </cell>
          <cell r="HP222">
            <v>2.2786577653392199</v>
          </cell>
          <cell r="HQ222">
            <v>2.2999954211842999</v>
          </cell>
          <cell r="HR222">
            <v>2.32553531963159</v>
          </cell>
          <cell r="HS222">
            <v>2.33308729378586</v>
          </cell>
          <cell r="HT222">
            <v>2.3472458738250501</v>
          </cell>
          <cell r="HU222">
            <v>2.3722953702053702</v>
          </cell>
          <cell r="HV222">
            <v>2.39449139262996</v>
          </cell>
          <cell r="HW222">
            <v>2.3975121001148199</v>
          </cell>
          <cell r="HX222">
            <v>2.4074255857779399</v>
          </cell>
          <cell r="HY222">
            <v>2.4330064090233599</v>
          </cell>
          <cell r="HZ222">
            <v>2.45741615092928</v>
          </cell>
          <cell r="IA222">
            <v>2.4604338121927198</v>
          </cell>
          <cell r="IB222">
            <v>2.4707211951613601</v>
          </cell>
          <cell r="IC222">
            <v>2.4935039411248399</v>
          </cell>
          <cell r="ID222">
            <v>2.5145967224713699</v>
          </cell>
          <cell r="IE222">
            <v>2.5149704096183001</v>
          </cell>
          <cell r="IF222">
            <v>2.5242727048563598</v>
          </cell>
          <cell r="IG222">
            <v>2.5481294360981299</v>
          </cell>
          <cell r="IH222">
            <v>2.5699135814151099</v>
          </cell>
          <cell r="II222">
            <v>2.5705282141081001</v>
          </cell>
          <cell r="IJ222">
            <v>2.5790559010823801</v>
          </cell>
          <cell r="IK222">
            <v>2.6036436756696699</v>
          </cell>
          <cell r="IL222">
            <v>2.6263226046104999</v>
          </cell>
          <cell r="IM222">
            <v>2.62788058216583</v>
          </cell>
          <cell r="IN222">
            <v>2.6368952666570502</v>
          </cell>
          <cell r="IO222">
            <v>2.6626144817488302</v>
          </cell>
          <cell r="IP222">
            <v>2.6862342008542002</v>
          </cell>
          <cell r="IQ222">
            <v>2.6883330948444399</v>
          </cell>
          <cell r="IR222">
            <v>2.6981252701515501</v>
          </cell>
          <cell r="IS222">
            <v>2.7252337806905702</v>
          </cell>
          <cell r="IT222">
            <v>2.75005444019079</v>
          </cell>
          <cell r="IU222">
            <v>2.7525200884466501</v>
          </cell>
          <cell r="IV222">
            <v>2.7629079940385801</v>
          </cell>
          <cell r="IW222">
            <v>2.7909376432182702</v>
          </cell>
          <cell r="IX222">
            <v>2.81671907575195</v>
          </cell>
          <cell r="IY222">
            <v>2.8190214613177802</v>
          </cell>
          <cell r="IZ222">
            <v>2.83018317942433</v>
          </cell>
          <cell r="JA222">
            <v>2.85899598017691</v>
          </cell>
          <cell r="JB222">
            <v>2.88561408335709</v>
          </cell>
          <cell r="JC222">
            <v>2.8878380393822698</v>
          </cell>
          <cell r="JD222">
            <v>2.8994897198949201</v>
          </cell>
          <cell r="JE222">
            <v>2.9291470515986302</v>
          </cell>
          <cell r="JF222">
            <v>2.9566417441996</v>
          </cell>
          <cell r="JG222">
            <v>2.9589432501781001</v>
          </cell>
          <cell r="JH222">
            <v>2.9710688776845098</v>
          </cell>
          <cell r="JI222">
            <v>3.00164093499636</v>
          </cell>
          <cell r="JJ222">
            <v>3.0299740426708999</v>
          </cell>
          <cell r="JK222">
            <v>3.0323603149255298</v>
          </cell>
          <cell r="JL222">
            <v>3.0448308836893001</v>
          </cell>
          <cell r="JM222">
            <v>3.0761895538688</v>
          </cell>
          <cell r="JN222">
            <v>3.1051604916622102</v>
          </cell>
          <cell r="JO222">
            <v>3.1075661919756201</v>
          </cell>
          <cell r="JP222">
            <v>3.1201156097185998</v>
          </cell>
          <cell r="JQ222">
            <v>3.1521296528179601</v>
          </cell>
          <cell r="JR222">
            <v>3.18160125354308</v>
          </cell>
          <cell r="JS222">
            <v>3.1839984860010602</v>
          </cell>
          <cell r="JT222">
            <v>3.1965016437137899</v>
          </cell>
          <cell r="JU222">
            <v>3.2291206474551801</v>
          </cell>
          <cell r="JV222">
            <v>3.2590499289356001</v>
          </cell>
          <cell r="JW222">
            <v>3.2613972070177799</v>
          </cell>
          <cell r="JX222">
            <v>3.2738669453874998</v>
          </cell>
          <cell r="JY222">
            <v>3.3070847967802699</v>
          </cell>
          <cell r="JZ222">
            <v>3.3374983959525899</v>
          </cell>
          <cell r="KA222">
            <v>3.3397637477597999</v>
          </cell>
          <cell r="KB222">
            <v>3.3522807336585698</v>
          </cell>
          <cell r="KC222">
            <v>3.3861212448255502</v>
          </cell>
          <cell r="KD222">
            <v>3.4170759179039298</v>
          </cell>
          <cell r="KE222">
            <v>3.41924903548645</v>
          </cell>
          <cell r="KF222">
            <v>3.4318959897536701</v>
          </cell>
          <cell r="KG222">
            <v>3.4663913184740198</v>
          </cell>
          <cell r="KH222">
            <v>3.4979345952766598</v>
          </cell>
          <cell r="KI222">
            <v>3.5000144651900502</v>
          </cell>
          <cell r="KJ222">
            <v>3.5128386462457799</v>
          </cell>
          <cell r="KK222">
            <v>3.5480121318960198</v>
          </cell>
          <cell r="KL222">
            <v>3.5801696940227701</v>
          </cell>
          <cell r="KM222">
            <v>3.58215637248284</v>
          </cell>
          <cell r="KN222">
            <v>3.5951713010206099</v>
          </cell>
          <cell r="KO222">
            <v>3.6310368867352598</v>
          </cell>
          <cell r="KP222">
            <v>3.6638196442631599</v>
          </cell>
          <cell r="KQ222">
            <v>3.66571204740672</v>
          </cell>
          <cell r="KR222">
            <v>3.6789152996353902</v>
          </cell>
          <cell r="KS222">
            <v>3.7154831121018201</v>
          </cell>
          <cell r="KT222">
            <v>3.74889759136031</v>
          </cell>
          <cell r="KU222">
            <v>3.7506939013900502</v>
          </cell>
          <cell r="KV222">
            <v>3.7640816744007699</v>
          </cell>
          <cell r="KW222">
            <v>3.8013623482657102</v>
          </cell>
          <cell r="KX222">
            <v>3.8354167687254801</v>
          </cell>
          <cell r="KY222">
            <v>3.8371152690750301</v>
          </cell>
          <cell r="KZ222">
            <v>3.85068837277033</v>
          </cell>
          <cell r="LA222">
            <v>3.8886946512642599</v>
          </cell>
          <cell r="LB222">
            <v>3.9234005238123899</v>
          </cell>
          <cell r="LC222">
            <v>3.9250001034317799</v>
          </cell>
          <cell r="LD222">
            <v>3.9387640192558</v>
          </cell>
          <cell r="LE222">
            <v>3.9775106353627998</v>
          </cell>
          <cell r="LF222">
            <v>4.0128820911558503</v>
          </cell>
          <cell r="LG222">
            <v>4.0143823561121899</v>
          </cell>
          <cell r="LH222">
            <v>4.0283452284157297</v>
          </cell>
          <cell r="LI222">
            <v>4.0678482666500999</v>
          </cell>
          <cell r="LJ222">
            <v>4.1039009631533103</v>
          </cell>
          <cell r="LK222">
            <v>4.1053021871202997</v>
          </cell>
          <cell r="LL222">
            <v>4.1194730554562602</v>
          </cell>
          <cell r="LM222">
            <v>4.1597494778476198</v>
          </cell>
          <cell r="LN222">
            <v>4.1964998747503</v>
          </cell>
          <cell r="LO222">
            <v>4.1978029416892202</v>
          </cell>
          <cell r="LP222">
            <v>4.2121908274348403</v>
          </cell>
          <cell r="LQ222">
            <v>4.2532582673686798</v>
          </cell>
          <cell r="LR222">
            <v>4.2907232955223602</v>
          </cell>
          <cell r="LS222">
            <v>4.2919296289721904</v>
          </cell>
          <cell r="LT222">
            <v>4.3065432416573897</v>
          </cell>
          <cell r="LU222">
            <v>4.3484199304329998</v>
          </cell>
          <cell r="LV222">
            <v>4.3866168715808396</v>
          </cell>
          <cell r="LW222">
            <v>4.3877283374516001</v>
          </cell>
          <cell r="LX222">
            <v>4.4025760724224599</v>
          </cell>
          <cell r="LY222">
            <v>4.4452808078344104</v>
          </cell>
          <cell r="LZ222">
            <v>4.4842272689827798</v>
          </cell>
          <cell r="MA222">
            <v>4.4852460686267399</v>
          </cell>
          <cell r="MB222">
            <v>4.5003361103095001</v>
          </cell>
          <cell r="MC222">
            <v>4.5438882402174103</v>
          </cell>
          <cell r="MD222">
            <v>4.5836021718165298</v>
          </cell>
          <cell r="ME222">
            <v>4.5845307420986501</v>
          </cell>
          <cell r="MF222">
            <v>4.5998711921884503</v>
          </cell>
          <cell r="MG222">
            <v>4.6442906076754902</v>
          </cell>
          <cell r="MH222">
            <v>4.6847903437510201</v>
          </cell>
          <cell r="MI222">
            <v>4.6856312776525302</v>
          </cell>
          <cell r="MJ222">
            <v>4.7012302766502403</v>
          </cell>
          <cell r="MK222">
            <v>4.7465374167747498</v>
          </cell>
          <cell r="ML222">
            <v>4.7878417254072501</v>
          </cell>
          <cell r="MM222">
            <v>4.7885977202626897</v>
          </cell>
          <cell r="MN222">
            <v>4.8044635481587301</v>
          </cell>
          <cell r="MO222">
            <v>4.8506794149431602</v>
          </cell>
          <cell r="MP222">
            <v>4.8928075477462301</v>
          </cell>
          <cell r="MQ222">
            <v>4.8934813776010202</v>
          </cell>
          <cell r="MR222">
            <v>4.9096225256813604</v>
          </cell>
          <cell r="MS222">
            <v>4.9567687033816599</v>
          </cell>
          <cell r="MT222">
            <v>4.9997404358656601</v>
          </cell>
          <cell r="MU222">
            <v>5.0003349402922801</v>
          </cell>
          <cell r="MV222">
            <v>5.0167601544090896</v>
          </cell>
          <cell r="MW222">
            <v>5.0648588292012002</v>
          </cell>
          <cell r="MX222">
            <v>5.1086944910217396</v>
          </cell>
          <cell r="MY222">
            <v>5.1092125741500798</v>
          </cell>
          <cell r="MZ222">
            <v>5.1259308773180203</v>
          </cell>
          <cell r="NA222">
            <v>5.1750048569572398</v>
          </cell>
          <cell r="NB222">
            <v>5.21972535533315</v>
          </cell>
          <cell r="NC222">
            <v>5.22016999066462</v>
          </cell>
          <cell r="ND222">
            <v>5.2371906945338704</v>
          </cell>
          <cell r="NE222">
            <v>5.2872634286092604</v>
          </cell>
          <cell r="NF222">
            <v>5.33289026872154</v>
          </cell>
          <cell r="NG222">
            <v>5.33326450688363</v>
          </cell>
          <cell r="NH222">
            <v>5.3505972195374598</v>
          </cell>
          <cell r="NI222">
            <v>5.4016928212812001</v>
          </cell>
          <cell r="NJ222">
            <v>5.4482481268980099</v>
          </cell>
          <cell r="NK222">
            <v>5.44855510531342</v>
          </cell>
          <cell r="NL222">
            <v>5.4662097400697496</v>
          </cell>
          <cell r="NM222">
            <v>5.5183530104815004</v>
          </cell>
          <cell r="NN222">
            <v>5.5658595462698202</v>
          </cell>
          <cell r="NO222">
            <v>5.5661024997405004</v>
          </cell>
          <cell r="NP222">
            <v>5.5840892863390801</v>
          </cell>
          <cell r="NQ222">
            <v>5.6373057407846003</v>
          </cell>
          <cell r="NR222">
            <v>5.6857869377220602</v>
          </cell>
          <cell r="NS222">
            <v>5.6859692108264204</v>
          </cell>
          <cell r="NT222">
            <v>5.7042987122880904</v>
          </cell>
          <cell r="NU222">
            <v>5.7586146125962099</v>
          </cell>
          <cell r="NV222">
            <v>5.8080945995119002</v>
          </cell>
          <cell r="NW222">
            <v>5.8082196632028298</v>
          </cell>
          <cell r="NX222">
            <v>5.8269027989719699</v>
          </cell>
          <cell r="NY222">
            <v>5.8823451909184001</v>
          </cell>
          <cell r="NZ222">
            <v>5.9328488303108404</v>
          </cell>
          <cell r="OA222">
            <v>5.9329203012613503</v>
          </cell>
          <cell r="OB222">
            <v>5.9519683722713896</v>
          </cell>
          <cell r="OC222">
            <v>6.0085651254824803</v>
          </cell>
          <cell r="OD222">
            <v>6.0601180506309298</v>
          </cell>
          <cell r="OE222">
            <v>6.0601397108538499</v>
          </cell>
          <cell r="OF222">
            <v>6.0795644244187503</v>
          </cell>
          <cell r="OG222">
            <v>6.1373442735585098</v>
          </cell>
          <cell r="OH222">
            <v>6.1899729269540904</v>
          </cell>
          <cell r="OI222">
            <v>6.1899487435677498</v>
          </cell>
          <cell r="OJ222">
            <v>6.20976223982625</v>
          </cell>
          <cell r="OK222">
            <v>6.2687548282489498</v>
          </cell>
          <cell r="OL222">
            <v>6.3224865023836099</v>
          </cell>
          <cell r="OM222">
            <v>6.3224206478076104</v>
          </cell>
          <cell r="ON222">
            <v>6.3426355264341403</v>
          </cell>
          <cell r="OO222">
            <v>6.4028714499594699</v>
          </cell>
          <cell r="OP222">
            <v>6.4577343277869996</v>
          </cell>
          <cell r="OQ222">
            <v>6.4576311976062</v>
          </cell>
          <cell r="OR222">
            <v>6.4782605472470101</v>
          </cell>
          <cell r="OS222">
            <v>6.53977140548393</v>
          </cell>
          <cell r="OT222">
            <v>6.5957946151938103</v>
          </cell>
          <cell r="OU222">
            <v>6.59565886010067</v>
          </cell>
          <cell r="OV222">
            <v>6.6167163037339298</v>
          </cell>
          <cell r="OW222">
            <v>6.6795347578316999</v>
          </cell>
          <cell r="OX222">
            <v>6.73674841907716</v>
          </cell>
          <cell r="OY222">
            <v>6.7365849548824404</v>
          </cell>
          <cell r="OZ222">
            <v>6.7580846792737601</v>
          </cell>
          <cell r="PA222">
            <v>6.8222445142076102</v>
          </cell>
          <cell r="PB222">
            <v>6.8806798352327503</v>
          </cell>
          <cell r="PC222">
            <v>6.8804939194327597</v>
          </cell>
          <cell r="PD222">
            <v>6.90245084415014</v>
          </cell>
          <cell r="PE222">
            <v>6.9679871581469</v>
          </cell>
          <cell r="PF222">
            <v>7.0276766303380596</v>
          </cell>
          <cell r="PG222">
            <v>7.02747400498132</v>
          </cell>
          <cell r="PH222">
            <v>7.0499039247682296</v>
          </cell>
          <cell r="PI222">
            <v>7.1168532675673104</v>
          </cell>
          <cell r="PJ222">
            <v>7.1778307583218997</v>
          </cell>
          <cell r="PK222">
            <v>7.17761771600256</v>
          </cell>
          <cell r="PL222">
            <v>7.2005373088651901</v>
          </cell>
          <cell r="PM222">
            <v>7.2689377390634196</v>
          </cell>
          <cell r="PN222">
            <v>7.3312385224264096</v>
          </cell>
          <cell r="PO222">
            <v>7.3310219124440001</v>
          </cell>
          <cell r="PP222">
            <v>7.3544487327590504</v>
          </cell>
          <cell r="PQ222">
            <v>7.4243398678250401</v>
          </cell>
          <cell r="PR222">
            <v>7.4880006813335802</v>
          </cell>
          <cell r="PS222">
            <v>7.4877879298181202</v>
          </cell>
          <cell r="PT222">
            <v>7.5117404678455504</v>
          </cell>
          <cell r="PU222">
            <v>7.5831635729962796</v>
          </cell>
          <cell r="PV222">
            <v>7.6482226959471404</v>
          </cell>
          <cell r="PW222">
            <v>7.6480218203962798</v>
          </cell>
          <cell r="PX222">
            <v>7.6725195034081199</v>
          </cell>
          <cell r="PY222">
            <v>7.7455175029155603</v>
          </cell>
          <cell r="PZ222">
            <v>7.8120147625867604</v>
          </cell>
          <cell r="QA222">
            <v>7.81183430502122</v>
          </cell>
          <cell r="QB222">
            <v>7.8368976006945399</v>
          </cell>
          <cell r="QC222">
            <v>7.9115153430566201</v>
          </cell>
          <cell r="QD222">
            <v>7.9794926464288496</v>
          </cell>
          <cell r="QE222">
            <v>7.9793422576602504</v>
          </cell>
          <cell r="QF222">
            <v>8.0049932999304492</v>
          </cell>
          <cell r="QG222">
            <v>8.0812777432612304</v>
          </cell>
          <cell r="QH222">
            <v>8.1507784645546906</v>
          </cell>
          <cell r="QI222">
            <v>8.1506675531362003</v>
          </cell>
          <cell r="QJ222">
            <v>8.1769291002450295</v>
          </cell>
          <cell r="QK222">
            <v>8.2549294245437892</v>
          </cell>
          <cell r="QL222">
            <v>8.3260009806153299</v>
          </cell>
          <cell r="QM222">
            <v>8.32594235701111</v>
          </cell>
          <cell r="QN222">
            <v>8.3528440255963208</v>
          </cell>
          <cell r="QO222">
            <v>8.4326164505377292</v>
          </cell>
          <cell r="QP222">
            <v>8.5053125579326903</v>
          </cell>
          <cell r="QQ222">
            <v>8.5053229173975602</v>
          </cell>
          <cell r="QR222">
            <v>8.5328972156157104</v>
          </cell>
          <cell r="QS222">
            <v>8.6145011250457006</v>
          </cell>
          <cell r="QT222">
            <v>8.6888773588238202</v>
          </cell>
          <cell r="QU222">
            <v>8.6889744540618192</v>
          </cell>
          <cell r="QV222">
            <v>8.7172535632352393</v>
          </cell>
          <cell r="QW222">
            <v>8.80075003928585</v>
          </cell>
          <cell r="QX222">
            <v>8.8768631739709196</v>
          </cell>
          <cell r="QY222">
            <v>8.8770647157145195</v>
          </cell>
          <cell r="QZ222">
            <v>8.9060809854396794</v>
          </cell>
          <cell r="RA222">
            <v>8.9915329437634401</v>
          </cell>
          <cell r="RB222">
            <v>9.0694418371175001</v>
          </cell>
          <cell r="RC222">
            <v>9.0697662903333907</v>
          </cell>
          <cell r="RD222">
            <v>9.0995538206940196</v>
          </cell>
          <cell r="RE222">
            <v>9.1870269605096606</v>
          </cell>
          <cell r="RF222">
            <v>9.2667924629542195</v>
          </cell>
          <cell r="RG222">
            <v>9.2672584112960799</v>
          </cell>
          <cell r="RH222">
            <v>9.2978501521922308</v>
          </cell>
          <cell r="RI222">
            <v>9.3874104878489604</v>
          </cell>
          <cell r="RJ222">
            <v>9.4690940020922394</v>
          </cell>
          <cell r="RK222">
            <v>9.4697195458671892</v>
          </cell>
          <cell r="RL222">
            <v>9.5011515634516392</v>
          </cell>
          <cell r="RM222">
            <v>9.5928731387514006</v>
          </cell>
          <cell r="RN222">
            <v>9.6765507188810407</v>
          </cell>
          <cell r="RO222">
            <v>9.6773734046351798</v>
          </cell>
          <cell r="RP222">
            <v>9.7097055104953593</v>
          </cell>
          <cell r="RQ222">
            <v>9.80367732555918</v>
          </cell>
          <cell r="RR222">
            <v>9.8894017881022602</v>
          </cell>
          <cell r="RS222">
            <v>9.8903774355356404</v>
          </cell>
          <cell r="RT222">
            <v>9.9236028205550308</v>
          </cell>
          <cell r="RU222">
            <v>10.0199025089766</v>
          </cell>
          <cell r="RV222">
            <v>10.1078449198414</v>
          </cell>
          <cell r="RW222">
            <v>10.109179445715601</v>
          </cell>
          <cell r="RX222">
            <v>10.143577618282301</v>
          </cell>
          <cell r="RY222">
            <v>10.2424570355165</v>
          </cell>
          <cell r="RZ222">
            <v>10.3327880818407</v>
          </cell>
          <cell r="SA222">
            <v>10.334543512377</v>
          </cell>
          <cell r="SB222">
            <v>10.370124190341</v>
          </cell>
          <cell r="SC222">
            <v>10.471661409041801</v>
          </cell>
          <cell r="SD222">
            <v>10.564435374276901</v>
          </cell>
          <cell r="SE222">
            <v>10.5666385215365</v>
          </cell>
          <cell r="SF222">
            <v>10.6034096017734</v>
          </cell>
          <cell r="SG222">
            <v>10.7076920414624</v>
          </cell>
          <cell r="SH222">
            <v>10.802985552145</v>
          </cell>
          <cell r="SI222">
            <v>10.805645145859801</v>
          </cell>
          <cell r="SJ222">
            <v>10.843659654156999</v>
          </cell>
          <cell r="SK222">
            <v>10.9507890919113</v>
          </cell>
          <cell r="SL222">
            <v>11.048720374481199</v>
          </cell>
          <cell r="SM222">
            <v>11.051873530764899</v>
          </cell>
          <cell r="SN222">
            <v>11.091242027434999</v>
          </cell>
          <cell r="SO222">
            <v>11.2013519888364</v>
          </cell>
          <cell r="SP222">
            <v>11.3020300651132</v>
          </cell>
          <cell r="SQ222">
            <v>11.305666519519701</v>
          </cell>
          <cell r="SR222">
            <v>11.3464042705238</v>
          </cell>
          <cell r="SS222">
            <v>11.4595569876463</v>
          </cell>
          <cell r="ST222">
            <v>11.563137962651901</v>
          </cell>
          <cell r="SU222">
            <v>11.567300453271599</v>
          </cell>
          <cell r="SV222">
            <v>11.6097462041963</v>
          </cell>
          <cell r="SW222">
            <v>11.726314253048001</v>
          </cell>
          <cell r="SX222">
            <v>11.8333208930718</v>
          </cell>
          <cell r="SY222">
            <v>11.83829706437</v>
          </cell>
          <cell r="SZ222">
            <v>11.883240666403999</v>
          </cell>
          <cell r="TA222">
            <v>12.003855484159001</v>
          </cell>
          <cell r="TB222">
            <v>12.1144936963893</v>
          </cell>
          <cell r="TC222">
            <v>12.118133192371801</v>
          </cell>
          <cell r="TD222">
            <v>12.1637222287433</v>
          </cell>
          <cell r="TE222">
            <v>12.2843716328162</v>
          </cell>
          <cell r="TF222">
            <v>12.396673500428101</v>
          </cell>
        </row>
        <row r="223">
          <cell r="A223" t="str">
            <v>PH</v>
          </cell>
          <cell r="B223" t="str">
            <v>NA</v>
          </cell>
          <cell r="C223" t="str">
            <v>Scalar TS</v>
          </cell>
          <cell r="D223" t="str">
            <v>Numeric</v>
          </cell>
          <cell r="E223">
            <v>8.2401835275515596E-4</v>
          </cell>
          <cell r="F223">
            <v>8.7645684034687397E-4</v>
          </cell>
          <cell r="G223">
            <v>9.3664461307841197E-4</v>
          </cell>
          <cell r="H223">
            <v>9.8237520387283199E-4</v>
          </cell>
          <cell r="I223">
            <v>9.9261048744119992E-4</v>
          </cell>
          <cell r="J223">
            <v>9.9756101325011704E-4</v>
          </cell>
          <cell r="K223">
            <v>1.0063548726077301E-3</v>
          </cell>
          <cell r="L223">
            <v>1.04083745481829E-3</v>
          </cell>
          <cell r="M223">
            <v>1.12765432850774E-3</v>
          </cell>
          <cell r="N223">
            <v>1.23695835764425E-3</v>
          </cell>
          <cell r="O223">
            <v>1.2813952979359E-3</v>
          </cell>
          <cell r="P223">
            <v>1.29544943479008E-3</v>
          </cell>
          <cell r="Q223">
            <v>1.33970118715971E-3</v>
          </cell>
          <cell r="R223">
            <v>1.5205724986869099E-3</v>
          </cell>
          <cell r="S223">
            <v>1.6473365655090199E-3</v>
          </cell>
          <cell r="T223">
            <v>1.7431549847006899E-3</v>
          </cell>
          <cell r="U223">
            <v>1.8907215390561E-3</v>
          </cell>
          <cell r="V223">
            <v>2.2617534526262599E-3</v>
          </cell>
          <cell r="W223">
            <v>2.5583743076505101E-3</v>
          </cell>
          <cell r="X223">
            <v>2.76559461061111E-3</v>
          </cell>
          <cell r="Y223">
            <v>2.9469421199349601E-3</v>
          </cell>
          <cell r="Z223">
            <v>3.3557735290932799E-3</v>
          </cell>
          <cell r="AA223">
            <v>3.6086499441680599E-3</v>
          </cell>
          <cell r="AB223">
            <v>3.7184954758834399E-3</v>
          </cell>
          <cell r="AC223">
            <v>3.8378561941754901E-3</v>
          </cell>
          <cell r="AD223">
            <v>4.0287101390797404E-3</v>
          </cell>
          <cell r="AE223">
            <v>4.3004132418911897E-3</v>
          </cell>
          <cell r="AF223">
            <v>4.5907102771381002E-3</v>
          </cell>
          <cell r="AG223">
            <v>4.8873540910018502E-3</v>
          </cell>
          <cell r="AH223">
            <v>5.0697293216433598E-3</v>
          </cell>
          <cell r="AI223">
            <v>5.6133314501934E-3</v>
          </cell>
          <cell r="AJ223">
            <v>6.29778756247849E-3</v>
          </cell>
          <cell r="AK223">
            <v>6.9245209645963403E-3</v>
          </cell>
          <cell r="AL223">
            <v>7.74421913451309E-3</v>
          </cell>
          <cell r="AM223">
            <v>8.6139429880649591E-3</v>
          </cell>
          <cell r="AN223">
            <v>9.3427570016226293E-3</v>
          </cell>
          <cell r="AO223">
            <v>1.00952946395578E-2</v>
          </cell>
          <cell r="AP223">
            <v>1.1077723579925199E-2</v>
          </cell>
          <cell r="AQ223">
            <v>1.2573225358932801E-2</v>
          </cell>
          <cell r="AR223">
            <v>1.41996208870318E-2</v>
          </cell>
          <cell r="AS223">
            <v>1.5643126130210499E-2</v>
          </cell>
          <cell r="AT223">
            <v>1.74676326361283E-2</v>
          </cell>
          <cell r="AU223">
            <v>1.93700797794128E-2</v>
          </cell>
          <cell r="AV223">
            <v>2.2103242545008998E-2</v>
          </cell>
          <cell r="AW223">
            <v>2.45809924928218E-2</v>
          </cell>
          <cell r="AX223">
            <v>2.6682329449445399E-2</v>
          </cell>
          <cell r="AY223">
            <v>2.91632993123144E-2</v>
          </cell>
          <cell r="AZ223">
            <v>3.2461108871835703E-2</v>
          </cell>
          <cell r="BA223">
            <v>3.6292841017278699E-2</v>
          </cell>
          <cell r="BB223">
            <v>4.0675237677247601E-2</v>
          </cell>
          <cell r="BC223">
            <v>4.6907736989044498E-2</v>
          </cell>
          <cell r="BD223">
            <v>5.3028343101350302E-2</v>
          </cell>
          <cell r="BE223">
            <v>6.2006926568798401E-2</v>
          </cell>
          <cell r="BF223">
            <v>7.3094169920426597E-2</v>
          </cell>
          <cell r="BG223">
            <v>8.0318349972917605E-2</v>
          </cell>
          <cell r="BH223">
            <v>8.4126579507909E-2</v>
          </cell>
          <cell r="BI223">
            <v>8.6245861765600701E-2</v>
          </cell>
          <cell r="BJ223">
            <v>8.8921525380099301E-2</v>
          </cell>
          <cell r="BK223">
            <v>9.1533399632960505E-2</v>
          </cell>
          <cell r="BL223">
            <v>9.8536854564972895E-2</v>
          </cell>
          <cell r="BM223">
            <v>0.107093141342187</v>
          </cell>
          <cell r="BN223">
            <v>0.110680174492753</v>
          </cell>
          <cell r="BO223">
            <v>0.11130640735158701</v>
          </cell>
          <cell r="BP223">
            <v>0.114534925394511</v>
          </cell>
          <cell r="BQ223">
            <v>0.115964381882437</v>
          </cell>
          <cell r="BR223">
            <v>0.119772755101475</v>
          </cell>
          <cell r="BS223">
            <v>0.13179432331310201</v>
          </cell>
          <cell r="BT223">
            <v>0.14537103758813599</v>
          </cell>
          <cell r="BU223">
            <v>0.158073350690594</v>
          </cell>
          <cell r="BV223">
            <v>0.17423802976253</v>
          </cell>
          <cell r="BW223">
            <v>0.19014032218775301</v>
          </cell>
          <cell r="BX223">
            <v>0.211106551313058</v>
          </cell>
          <cell r="BY223">
            <v>0.233096252163463</v>
          </cell>
          <cell r="BZ223">
            <v>0.24391510008915199</v>
          </cell>
          <cell r="CA223">
            <v>0.25189115704151799</v>
          </cell>
          <cell r="CB223">
            <v>0.26437028694967901</v>
          </cell>
          <cell r="CC223">
            <v>0.262890733985091</v>
          </cell>
          <cell r="CD223">
            <v>0.284247570111475</v>
          </cell>
          <cell r="CE223">
            <v>0.29142374324657999</v>
          </cell>
          <cell r="CF223">
            <v>0.277924303270702</v>
          </cell>
          <cell r="CG223">
            <v>0.28899275881152697</v>
          </cell>
          <cell r="CH223">
            <v>0.29851887533251398</v>
          </cell>
          <cell r="CI223">
            <v>0.30308141674927203</v>
          </cell>
          <cell r="CJ223">
            <v>0.30848569954404897</v>
          </cell>
          <cell r="CK223">
            <v>0.31724752457972999</v>
          </cell>
          <cell r="CL223">
            <v>0.326694227752101</v>
          </cell>
          <cell r="CM223">
            <v>0.326250476153638</v>
          </cell>
          <cell r="CN223">
            <v>0.333451329234421</v>
          </cell>
          <cell r="CO223">
            <v>0.34203877241491898</v>
          </cell>
          <cell r="CP223">
            <v>0.36284076665346998</v>
          </cell>
          <cell r="CQ223">
            <v>0.36320411899836003</v>
          </cell>
          <cell r="CR223">
            <v>0.34920570750975899</v>
          </cell>
          <cell r="CS223">
            <v>0.35514798434933798</v>
          </cell>
          <cell r="CT223">
            <v>0.360230514834674</v>
          </cell>
          <cell r="CU223">
            <v>0.35520678889018598</v>
          </cell>
          <cell r="CV223">
            <v>0.36591389954454601</v>
          </cell>
          <cell r="CW223">
            <v>0.37196204679137201</v>
          </cell>
          <cell r="CX223">
            <v>0.371377106039051</v>
          </cell>
          <cell r="CY223">
            <v>0.370429157487003</v>
          </cell>
          <cell r="CZ223">
            <v>0.36895607239070999</v>
          </cell>
          <cell r="DA223">
            <v>0.35026327477536001</v>
          </cell>
          <cell r="DB223">
            <v>0.35775834382307098</v>
          </cell>
          <cell r="DC223">
            <v>0.36073514607177398</v>
          </cell>
          <cell r="DD223">
            <v>0.36310031889015898</v>
          </cell>
          <cell r="DE223">
            <v>0.36497403875887002</v>
          </cell>
          <cell r="DF223">
            <v>0.37301005653196501</v>
          </cell>
          <cell r="DG223">
            <v>0.38108975796675898</v>
          </cell>
          <cell r="DH223">
            <v>0.38186549416273302</v>
          </cell>
          <cell r="DI223">
            <v>0.38425157550092198</v>
          </cell>
          <cell r="DJ223">
            <v>0.39416165689542298</v>
          </cell>
          <cell r="DK223">
            <v>0.39226496893179402</v>
          </cell>
          <cell r="DL223">
            <v>0.39740923361291702</v>
          </cell>
          <cell r="DM223">
            <v>0.40396558352680001</v>
          </cell>
          <cell r="DN223">
            <v>0.41227901868337102</v>
          </cell>
          <cell r="DO223">
            <v>0.41820204760212498</v>
          </cell>
          <cell r="DP223">
            <v>0.42271093938190701</v>
          </cell>
          <cell r="DQ223">
            <v>0.44444671070082398</v>
          </cell>
          <cell r="DR223">
            <v>0.46805091871173998</v>
          </cell>
          <cell r="DS223">
            <v>0.49193767673016198</v>
          </cell>
          <cell r="DT223">
            <v>0.50271572769958395</v>
          </cell>
          <cell r="DU223">
            <v>0.52379101771554404</v>
          </cell>
          <cell r="DV223">
            <v>0.53470326396522005</v>
          </cell>
          <cell r="DW223">
            <v>0.54642730342184798</v>
          </cell>
          <cell r="DX223">
            <v>0.55528168596045502</v>
          </cell>
          <cell r="DY223">
            <v>0.56622115052301003</v>
          </cell>
          <cell r="DZ223">
            <v>0.57082863908236703</v>
          </cell>
          <cell r="EA223">
            <v>0.56645103868553703</v>
          </cell>
          <cell r="EB223">
            <v>0.57586673021758195</v>
          </cell>
          <cell r="EC223">
            <v>0.58971384976071595</v>
          </cell>
          <cell r="ED223">
            <v>0.59096759788842301</v>
          </cell>
          <cell r="EE223">
            <v>0.60214017397597697</v>
          </cell>
          <cell r="EF223">
            <v>0.61942955476535999</v>
          </cell>
          <cell r="EG223">
            <v>0.63847319277376902</v>
          </cell>
          <cell r="EH223">
            <v>0.65661115020114502</v>
          </cell>
          <cell r="EI223">
            <v>0.68247895326689201</v>
          </cell>
          <cell r="EJ223">
            <v>0.70089947873598901</v>
          </cell>
          <cell r="EK223">
            <v>0.72805148931353303</v>
          </cell>
          <cell r="EL223">
            <v>0.770162303010269</v>
          </cell>
          <cell r="EM223">
            <v>0.79626281192876802</v>
          </cell>
          <cell r="EN223">
            <v>0.83664564710587297</v>
          </cell>
          <cell r="EO223">
            <v>0.91963121847339402</v>
          </cell>
          <cell r="EP223">
            <v>0.99536709686008396</v>
          </cell>
          <cell r="EQ223">
            <v>1.03217815344341</v>
          </cell>
          <cell r="ER223">
            <v>1.05282353122311</v>
          </cell>
          <cell r="ES223">
            <v>1.0746977061207199</v>
          </cell>
          <cell r="ET223">
            <v>1.1025223396083199</v>
          </cell>
          <cell r="EU223">
            <v>1.1057360836141401</v>
          </cell>
          <cell r="EV223">
            <v>1.0994831918697301</v>
          </cell>
          <cell r="EW223">
            <v>1.1386000578322</v>
          </cell>
          <cell r="EX223">
            <v>1.2017906840682999</v>
          </cell>
          <cell r="EY223">
            <v>1.25355890238257</v>
          </cell>
          <cell r="EZ223">
            <v>1.2943331105264899</v>
          </cell>
          <cell r="FA223">
            <v>1.30749465357338</v>
          </cell>
          <cell r="FB223">
            <v>1.28993164143912</v>
          </cell>
          <cell r="FC223">
            <v>1.30288793630458</v>
          </cell>
          <cell r="FD223">
            <v>1.2919245495645499</v>
          </cell>
          <cell r="FE223">
            <v>1.2390145354309099</v>
          </cell>
          <cell r="FF223">
            <v>1.1702702836207599</v>
          </cell>
          <cell r="FG223">
            <v>1.17702036054416</v>
          </cell>
          <cell r="FH223">
            <v>1.1645934548766901</v>
          </cell>
          <cell r="FI223">
            <v>1.1529266523575601</v>
          </cell>
          <cell r="FJ223">
            <v>1.17298038622131</v>
          </cell>
          <cell r="FK223">
            <v>1.17174827282601</v>
          </cell>
          <cell r="FL223">
            <v>1.1895820186378301</v>
          </cell>
          <cell r="FM223">
            <v>1.2096485153380301</v>
          </cell>
          <cell r="FN223">
            <v>1.2513464312884099</v>
          </cell>
          <cell r="FO223">
            <v>1.2712200826023701</v>
          </cell>
          <cell r="FP223">
            <v>1.29254929993343</v>
          </cell>
          <cell r="FQ223">
            <v>1.29253178761584</v>
          </cell>
          <cell r="FR223">
            <v>1.2980736100388399</v>
          </cell>
          <cell r="FS223">
            <v>1.3178897807291301</v>
          </cell>
          <cell r="FT223">
            <v>1.3370573313190699</v>
          </cell>
          <cell r="FU223">
            <v>1.3429215846328699</v>
          </cell>
          <cell r="FV223">
            <v>1.3717739673315801</v>
          </cell>
          <cell r="FW223">
            <v>1.4036773936760001</v>
          </cell>
          <cell r="FX223">
            <v>1.4319463738374101</v>
          </cell>
          <cell r="FY223">
            <v>1.45276062791372</v>
          </cell>
          <cell r="FZ223">
            <v>1.4815471392792301</v>
          </cell>
          <cell r="GA223">
            <v>1.4990851246764501</v>
          </cell>
          <cell r="GB223">
            <v>1.5254310535914799</v>
          </cell>
          <cell r="GC223">
            <v>1.5806413955104699</v>
          </cell>
          <cell r="GD223">
            <v>1.60303821762411</v>
          </cell>
          <cell r="GE223">
            <v>1.63822611126396</v>
          </cell>
          <cell r="GF223">
            <v>1.6839367852381399</v>
          </cell>
          <cell r="GG223">
            <v>1.7352755059220599</v>
          </cell>
          <cell r="GH223">
            <v>1.7948707682518401</v>
          </cell>
          <cell r="GI223">
            <v>1.8845697979177201</v>
          </cell>
          <cell r="GJ223">
            <v>1.9582904686003899</v>
          </cell>
          <cell r="GK223">
            <v>2.06605457026824</v>
          </cell>
          <cell r="GL223">
            <v>2.1850557881820798</v>
          </cell>
          <cell r="GM223">
            <v>2.2246818584135202</v>
          </cell>
          <cell r="GN223">
            <v>2.23340258222068</v>
          </cell>
          <cell r="GO223">
            <v>2.2522859685513801</v>
          </cell>
          <cell r="GP223">
            <v>2.2747333456090999</v>
          </cell>
          <cell r="GQ223">
            <v>2.3081465057041601</v>
          </cell>
          <cell r="GR223">
            <v>2.3493020876691801</v>
          </cell>
          <cell r="GS223">
            <v>2.3683541547688298</v>
          </cell>
          <cell r="GT223">
            <v>2.39234674150967</v>
          </cell>
          <cell r="GU223">
            <v>2.41948909168753</v>
          </cell>
          <cell r="GV223">
            <v>2.44619969289421</v>
          </cell>
          <cell r="GW223">
            <v>2.4680201330134302</v>
          </cell>
          <cell r="GX223">
            <v>2.4890704399519601</v>
          </cell>
          <cell r="GY223">
            <v>2.5499109612255402</v>
          </cell>
          <cell r="GZ223">
            <v>2.6127989686770698</v>
          </cell>
          <cell r="HA223">
            <v>2.5984875676313699</v>
          </cell>
          <cell r="HB223">
            <v>2.5796747529155</v>
          </cell>
          <cell r="HC223">
            <v>2.5713643825997399</v>
          </cell>
          <cell r="HD223">
            <v>2.5359340547281199</v>
          </cell>
          <cell r="HE223">
            <v>2.57256884906004</v>
          </cell>
          <cell r="HF223">
            <v>2.6186588335418599</v>
          </cell>
          <cell r="HG223">
            <v>2.6798537182904001</v>
          </cell>
          <cell r="HH223">
            <v>2.6715661500990402</v>
          </cell>
          <cell r="HI223">
            <v>2.7090551539396501</v>
          </cell>
          <cell r="HJ223">
            <v>2.73359446025772</v>
          </cell>
          <cell r="HK223">
            <v>2.7590837265614399</v>
          </cell>
          <cell r="HL223">
            <v>2.7562862687088701</v>
          </cell>
          <cell r="HM223">
            <v>2.8188039088498398</v>
          </cell>
          <cell r="HN223">
            <v>2.9255675083617199</v>
          </cell>
          <cell r="HO223">
            <v>3.0231781572129202</v>
          </cell>
          <cell r="HP223">
            <v>3.0507868652931598</v>
          </cell>
          <cell r="HQ223">
            <v>3.0603259067633801</v>
          </cell>
          <cell r="HR223">
            <v>3.0713240451722199</v>
          </cell>
          <cell r="HS223">
            <v>3.0619783026832801</v>
          </cell>
          <cell r="HT223">
            <v>3.0451364666758298</v>
          </cell>
          <cell r="HU223">
            <v>3.0416666056735999</v>
          </cell>
          <cell r="HV223">
            <v>3.0322353809116702</v>
          </cell>
          <cell r="HW223">
            <v>3.0123472380002001</v>
          </cell>
          <cell r="HX223">
            <v>2.9747017681623298</v>
          </cell>
          <cell r="HY223">
            <v>2.9500190233726098</v>
          </cell>
          <cell r="HZ223">
            <v>2.9311693979266802</v>
          </cell>
          <cell r="IA223">
            <v>2.91465721423647</v>
          </cell>
          <cell r="IB223">
            <v>2.8785425860422702</v>
          </cell>
          <cell r="IC223">
            <v>2.8574479469339198</v>
          </cell>
          <cell r="ID223">
            <v>2.84793737869356</v>
          </cell>
          <cell r="IE223">
            <v>2.8441254313146098</v>
          </cell>
          <cell r="IF223">
            <v>2.8239608296488798</v>
          </cell>
          <cell r="IG223">
            <v>2.8186921966429699</v>
          </cell>
          <cell r="IH223">
            <v>2.8218126513611699</v>
          </cell>
          <cell r="II223">
            <v>2.8295540214136001</v>
          </cell>
          <cell r="IJ223">
            <v>2.8203794810576701</v>
          </cell>
          <cell r="IK223">
            <v>2.8267550582524299</v>
          </cell>
          <cell r="IL223">
            <v>2.8429096132717402</v>
          </cell>
          <cell r="IM223">
            <v>2.8608259409320098</v>
          </cell>
          <cell r="IN223">
            <v>2.8598008027816602</v>
          </cell>
          <cell r="IO223">
            <v>2.8729807045256401</v>
          </cell>
          <cell r="IP223">
            <v>2.8937792971210001</v>
          </cell>
          <cell r="IQ223">
            <v>2.9146796306668499</v>
          </cell>
          <cell r="IR223">
            <v>2.9155763800833898</v>
          </cell>
          <cell r="IS223">
            <v>2.9307264525071299</v>
          </cell>
          <cell r="IT223">
            <v>2.9534004016790298</v>
          </cell>
          <cell r="IU223">
            <v>2.9757791114817298</v>
          </cell>
          <cell r="IV223">
            <v>2.9775135850252701</v>
          </cell>
          <cell r="IW223">
            <v>2.9937142491422701</v>
          </cell>
          <cell r="IX223">
            <v>3.0175067372753399</v>
          </cell>
          <cell r="IY223">
            <v>3.04067530150681</v>
          </cell>
          <cell r="IZ223">
            <v>3.0425269879600001</v>
          </cell>
          <cell r="JA223">
            <v>3.05906158290676</v>
          </cell>
          <cell r="JB223">
            <v>3.0833937200305401</v>
          </cell>
          <cell r="JC223">
            <v>3.1069503367468498</v>
          </cell>
          <cell r="JD223">
            <v>3.1088289846405801</v>
          </cell>
          <cell r="JE223">
            <v>3.1257423282514201</v>
          </cell>
          <cell r="JF223">
            <v>3.1506619770623101</v>
          </cell>
          <cell r="JG223">
            <v>3.17456782665929</v>
          </cell>
          <cell r="JH223">
            <v>3.1762556734613798</v>
          </cell>
          <cell r="JI223">
            <v>3.1930857299628799</v>
          </cell>
          <cell r="JJ223">
            <v>3.21796221363849</v>
          </cell>
          <cell r="JK223">
            <v>3.2415407576241502</v>
          </cell>
          <cell r="JL223">
            <v>3.2423513636685901</v>
          </cell>
          <cell r="JM223">
            <v>3.25847975166324</v>
          </cell>
          <cell r="JN223">
            <v>3.2828399609203198</v>
          </cell>
          <cell r="JO223">
            <v>3.3058852200528199</v>
          </cell>
          <cell r="JP223">
            <v>3.3058670411971498</v>
          </cell>
          <cell r="JQ223">
            <v>3.3215615580032698</v>
          </cell>
          <cell r="JR223">
            <v>3.3458216490072998</v>
          </cell>
          <cell r="JS223">
            <v>3.3689174443417</v>
          </cell>
          <cell r="JT223">
            <v>3.36870903144685</v>
          </cell>
          <cell r="JU223">
            <v>3.38461661602945</v>
          </cell>
          <cell r="JV223">
            <v>3.4093696969952201</v>
          </cell>
          <cell r="JW223">
            <v>3.4330752717589599</v>
          </cell>
          <cell r="JX223">
            <v>3.4331357418080501</v>
          </cell>
          <cell r="JY223">
            <v>3.4496426378710701</v>
          </cell>
          <cell r="JZ223">
            <v>3.4751796485479498</v>
          </cell>
          <cell r="KA223">
            <v>3.4997105296863298</v>
          </cell>
          <cell r="KB223">
            <v>3.5001575750445602</v>
          </cell>
          <cell r="KC223">
            <v>3.5173472331414799</v>
          </cell>
          <cell r="KD223">
            <v>3.5437108911145998</v>
          </cell>
          <cell r="KE223">
            <v>3.5690735970604202</v>
          </cell>
          <cell r="KF223">
            <v>3.5698687235176698</v>
          </cell>
          <cell r="KG223">
            <v>3.5877081256882799</v>
          </cell>
          <cell r="KH223">
            <v>3.6148623711196399</v>
          </cell>
          <cell r="KI223">
            <v>3.6410094190696598</v>
          </cell>
          <cell r="KJ223">
            <v>3.6420886978515998</v>
          </cell>
          <cell r="KK223">
            <v>3.66053197276727</v>
          </cell>
          <cell r="KL223">
            <v>3.68844001130021</v>
          </cell>
          <cell r="KM223">
            <v>3.7153335034199801</v>
          </cell>
          <cell r="KN223">
            <v>3.71665203481809</v>
          </cell>
          <cell r="KO223">
            <v>3.7356716154625502</v>
          </cell>
          <cell r="KP223">
            <v>3.7643142127056102</v>
          </cell>
          <cell r="KQ223">
            <v>3.7919363077744399</v>
          </cell>
          <cell r="KR223">
            <v>3.7934692011242901</v>
          </cell>
          <cell r="KS223">
            <v>3.81305346396561</v>
          </cell>
          <cell r="KT223">
            <v>3.8424234808612998</v>
          </cell>
          <cell r="KU223">
            <v>3.87076806667493</v>
          </cell>
          <cell r="KV223">
            <v>3.8724997017373801</v>
          </cell>
          <cell r="KW223">
            <v>3.8926434380395798</v>
          </cell>
          <cell r="KX223">
            <v>3.92273758827299</v>
          </cell>
          <cell r="KY223">
            <v>3.95180170409999</v>
          </cell>
          <cell r="KZ223">
            <v>3.95371793351406</v>
          </cell>
          <cell r="LA223">
            <v>3.9744164372792898</v>
          </cell>
          <cell r="LB223">
            <v>4.0052311522388404</v>
          </cell>
          <cell r="LC223">
            <v>4.0350111490548501</v>
          </cell>
          <cell r="LD223">
            <v>4.03709676022478</v>
          </cell>
          <cell r="LE223">
            <v>4.0583443286937504</v>
          </cell>
          <cell r="LF223">
            <v>4.0898751563927203</v>
          </cell>
          <cell r="LG223">
            <v>4.1203663304960196</v>
          </cell>
          <cell r="LH223">
            <v>4.1226055101794596</v>
          </cell>
          <cell r="LI223">
            <v>4.1443961250122499</v>
          </cell>
          <cell r="LJ223">
            <v>4.1766385434189699</v>
          </cell>
          <cell r="LK223">
            <v>4.2078360686291401</v>
          </cell>
          <cell r="LL223">
            <v>4.21021365974073</v>
          </cell>
          <cell r="LM223">
            <v>4.2325421226732303</v>
          </cell>
          <cell r="LN223">
            <v>4.2654925189059396</v>
          </cell>
          <cell r="LO223">
            <v>4.2973925083274596</v>
          </cell>
          <cell r="LP223">
            <v>4.2998951050151897</v>
          </cell>
          <cell r="LQ223">
            <v>4.3227579869728396</v>
          </cell>
          <cell r="LR223">
            <v>4.3564144405075096</v>
          </cell>
          <cell r="LS223">
            <v>4.3890147846444201</v>
          </cell>
          <cell r="LT223">
            <v>4.3916314527417901</v>
          </cell>
          <cell r="LU223">
            <v>4.4150277269711404</v>
          </cell>
          <cell r="LV223">
            <v>4.4493905403382898</v>
          </cell>
          <cell r="LW223">
            <v>4.4826914516162502</v>
          </cell>
          <cell r="LX223">
            <v>4.4854140824443203</v>
          </cell>
          <cell r="LY223">
            <v>4.5093454445227099</v>
          </cell>
          <cell r="LZ223">
            <v>4.5444174163602202</v>
          </cell>
          <cell r="MA223">
            <v>4.5784216779745703</v>
          </cell>
          <cell r="MB223">
            <v>4.5812450278464603</v>
          </cell>
          <cell r="MC223">
            <v>4.6057159350707702</v>
          </cell>
          <cell r="MD223">
            <v>4.6415023872855201</v>
          </cell>
          <cell r="ME223">
            <v>4.6762153343641</v>
          </cell>
          <cell r="MF223">
            <v>4.67913681469427</v>
          </cell>
          <cell r="MG223">
            <v>4.7041542969951102</v>
          </cell>
          <cell r="MH223">
            <v>4.7406628972233102</v>
          </cell>
          <cell r="MI223">
            <v>4.7760921930117499</v>
          </cell>
          <cell r="MJ223">
            <v>4.7791114968629502</v>
          </cell>
          <cell r="MK223">
            <v>4.8046848208222697</v>
          </cell>
          <cell r="ML223">
            <v>4.8419252774164896</v>
          </cell>
          <cell r="MM223">
            <v>4.8780805769909703</v>
          </cell>
          <cell r="MN223">
            <v>4.8811992422643504</v>
          </cell>
          <cell r="MO223">
            <v>4.9073395234273001</v>
          </cell>
          <cell r="MP223">
            <v>4.94532324132377</v>
          </cell>
          <cell r="MQ223">
            <v>4.9822158342662197</v>
          </cell>
          <cell r="MR223">
            <v>4.9854368278196102</v>
          </cell>
          <cell r="MS223">
            <v>5.0121566673844598</v>
          </cell>
          <cell r="MT223">
            <v>5.0508964317018599</v>
          </cell>
          <cell r="MU223">
            <v>5.0885389260642402</v>
          </cell>
          <cell r="MV223">
            <v>5.0918662974624898</v>
          </cell>
          <cell r="MW223">
            <v>5.1191794849597798</v>
          </cell>
          <cell r="MX223">
            <v>5.1586892065273897</v>
          </cell>
          <cell r="MY223">
            <v>5.1970952819995597</v>
          </cell>
          <cell r="MZ223">
            <v>5.2005339020294699</v>
          </cell>
          <cell r="NA223">
            <v>5.22845519516693</v>
          </cell>
          <cell r="NB223">
            <v>5.2687497251678597</v>
          </cell>
          <cell r="NC223">
            <v>5.3079339574269797</v>
          </cell>
          <cell r="ND223">
            <v>5.3114893343797798</v>
          </cell>
          <cell r="NE223">
            <v>5.3400343083365396</v>
          </cell>
          <cell r="NF223">
            <v>5.38112931397567</v>
          </cell>
          <cell r="NG223">
            <v>5.4211070594428596</v>
          </cell>
          <cell r="NH223">
            <v>5.4247852176794096</v>
          </cell>
          <cell r="NI223">
            <v>5.4539701698704901</v>
          </cell>
          <cell r="NJ223">
            <v>5.4958820587883004</v>
          </cell>
          <cell r="NK223">
            <v>5.5366693864550998</v>
          </cell>
          <cell r="NL223">
            <v>5.5404767915873601</v>
          </cell>
          <cell r="NM223">
            <v>5.5703186878759503</v>
          </cell>
          <cell r="NN223">
            <v>5.6130645689738499</v>
          </cell>
          <cell r="NO223">
            <v>5.6546782264070998</v>
          </cell>
          <cell r="NP223">
            <v>5.6586217431871599</v>
          </cell>
          <cell r="NQ223">
            <v>5.6891381934131102</v>
          </cell>
          <cell r="NR223">
            <v>5.7327358641097899</v>
          </cell>
          <cell r="NS223">
            <v>5.7751932683889997</v>
          </cell>
          <cell r="NT223">
            <v>5.7792801422700304</v>
          </cell>
          <cell r="NU223">
            <v>5.81048939770373</v>
          </cell>
          <cell r="NV223">
            <v>5.8549573518168199</v>
          </cell>
          <cell r="NW223">
            <v>5.8982765996500701</v>
          </cell>
          <cell r="NX223">
            <v>5.9025144556410902</v>
          </cell>
          <cell r="NY223">
            <v>5.9344354222372697</v>
          </cell>
          <cell r="NZ223">
            <v>5.9797928725568799</v>
          </cell>
          <cell r="OA223">
            <v>6.02399276303231</v>
          </cell>
          <cell r="OB223">
            <v>6.0283896145542899</v>
          </cell>
          <cell r="OC223">
            <v>6.0610418751802202</v>
          </cell>
          <cell r="OD223">
            <v>6.1073087852326697</v>
          </cell>
          <cell r="OE223">
            <v>6.1524088518089401</v>
          </cell>
          <cell r="OF223">
            <v>6.1569731183869498</v>
          </cell>
          <cell r="OG223">
            <v>6.1903769648852798</v>
          </cell>
          <cell r="OH223">
            <v>6.2375740905399804</v>
          </cell>
          <cell r="OI223">
            <v>6.2835946391701603</v>
          </cell>
          <cell r="OJ223">
            <v>6.2883351628158799</v>
          </cell>
          <cell r="OK223">
            <v>6.3225116204361198</v>
          </cell>
          <cell r="OL223">
            <v>6.3706605392779796</v>
          </cell>
          <cell r="OM223">
            <v>6.4176226717758098</v>
          </cell>
          <cell r="ON223">
            <v>6.4225487202496803</v>
          </cell>
          <cell r="OO223">
            <v>6.4575195676365196</v>
          </cell>
          <cell r="OP223">
            <v>6.5066427171189698</v>
          </cell>
          <cell r="OQ223">
            <v>6.5545683765352498</v>
          </cell>
          <cell r="OR223">
            <v>6.5596896796195896</v>
          </cell>
          <cell r="OS223">
            <v>6.5954775118556599</v>
          </cell>
          <cell r="OT223">
            <v>6.6455982768343098</v>
          </cell>
          <cell r="OU223">
            <v>6.6945103398867403</v>
          </cell>
          <cell r="OV223">
            <v>6.69983716118616</v>
          </cell>
          <cell r="OW223">
            <v>6.7364654751951196</v>
          </cell>
          <cell r="OX223">
            <v>6.7876082822061798</v>
          </cell>
          <cell r="OY223">
            <v>6.8375306422186597</v>
          </cell>
          <cell r="OZ223">
            <v>6.8430738337330803</v>
          </cell>
          <cell r="PA223">
            <v>6.8805671075295898</v>
          </cell>
          <cell r="PB223">
            <v>6.9327575370379098</v>
          </cell>
          <cell r="PC223">
            <v>6.9837152308081398</v>
          </cell>
          <cell r="PD223">
            <v>6.9894863438220796</v>
          </cell>
          <cell r="PE223">
            <v>7.0278701768202501</v>
          </cell>
          <cell r="PF223">
            <v>7.0811351310567598</v>
          </cell>
          <cell r="PG223">
            <v>7.1331544927443904</v>
          </cell>
          <cell r="PH223">
            <v>7.13916588303809</v>
          </cell>
          <cell r="PI223">
            <v>7.1784671096046599</v>
          </cell>
          <cell r="PJ223">
            <v>7.2328349362717201</v>
          </cell>
          <cell r="PK223">
            <v>7.2859436870277303</v>
          </cell>
          <cell r="PL223">
            <v>7.2922085351912598</v>
          </cell>
          <cell r="PM223">
            <v>7.3324552514556602</v>
          </cell>
          <cell r="PN223">
            <v>7.3879558102978597</v>
          </cell>
          <cell r="PO223">
            <v>7.4421831663782303</v>
          </cell>
          <cell r="PP223">
            <v>7.4487156109677697</v>
          </cell>
          <cell r="PQ223">
            <v>7.48993738439437</v>
          </cell>
          <cell r="PR223">
            <v>7.5466022558938199</v>
          </cell>
          <cell r="PS223">
            <v>7.6019789675216902</v>
          </cell>
          <cell r="PT223">
            <v>7.6087938131976598</v>
          </cell>
          <cell r="PU223">
            <v>7.6510211106995403</v>
          </cell>
          <cell r="PV223">
            <v>7.7088828580842899</v>
          </cell>
          <cell r="PW223">
            <v>7.7654404817818099</v>
          </cell>
          <cell r="PX223">
            <v>7.7725527160360999</v>
          </cell>
          <cell r="PY223">
            <v>7.8158169255315597</v>
          </cell>
          <cell r="PZ223">
            <v>7.8749097078739503</v>
          </cell>
          <cell r="QA223">
            <v>7.9326816892084997</v>
          </cell>
          <cell r="QB223">
            <v>7.9401078123338404</v>
          </cell>
          <cell r="QC223">
            <v>7.9844426928504602</v>
          </cell>
          <cell r="QD223">
            <v>8.0448036944207004</v>
          </cell>
          <cell r="QE223">
            <v>8.1038265562879594</v>
          </cell>
          <cell r="QF223">
            <v>8.1115852691405692</v>
          </cell>
          <cell r="QG223">
            <v>8.1570271273963204</v>
          </cell>
          <cell r="QH223">
            <v>8.2186961006568495</v>
          </cell>
          <cell r="QI223">
            <v>8.2790083248665507</v>
          </cell>
          <cell r="QJ223">
            <v>8.2871193924841098</v>
          </cell>
          <cell r="QK223">
            <v>8.3337067289165194</v>
          </cell>
          <cell r="QL223">
            <v>8.3967270480115594</v>
          </cell>
          <cell r="QM223">
            <v>8.4583716459537097</v>
          </cell>
          <cell r="QN223">
            <v>8.4668587438019998</v>
          </cell>
          <cell r="QO223">
            <v>8.51463464097273</v>
          </cell>
          <cell r="QP223">
            <v>8.57905460975031</v>
          </cell>
          <cell r="QQ223">
            <v>8.64207853593404</v>
          </cell>
          <cell r="QR223">
            <v>8.6509676362234398</v>
          </cell>
          <cell r="QS223">
            <v>8.6999780591112899</v>
          </cell>
          <cell r="QT223">
            <v>8.7658495092751103</v>
          </cell>
          <cell r="QU223">
            <v>8.8303026663831101</v>
          </cell>
          <cell r="QV223">
            <v>8.8396207738031798</v>
          </cell>
          <cell r="QW223">
            <v>8.8899129856486692</v>
          </cell>
          <cell r="QX223">
            <v>8.9572902300319104</v>
          </cell>
          <cell r="QY223">
            <v>9.0232269305199608</v>
          </cell>
          <cell r="QZ223">
            <v>9.0330077671484101</v>
          </cell>
          <cell r="RA223">
            <v>9.0846401928256793</v>
          </cell>
          <cell r="RB223">
            <v>9.1535887010924597</v>
          </cell>
          <cell r="RC223">
            <v>9.2210665107350192</v>
          </cell>
          <cell r="RD223">
            <v>9.2313316125692495</v>
          </cell>
          <cell r="RE223">
            <v>9.2843364895578802</v>
          </cell>
          <cell r="RF223">
            <v>9.3548902554611697</v>
          </cell>
          <cell r="RG223">
            <v>9.4239424669394491</v>
          </cell>
          <cell r="RH223">
            <v>9.4347088661165195</v>
          </cell>
          <cell r="RI223">
            <v>9.4891426796052407</v>
          </cell>
          <cell r="RJ223">
            <v>9.5613841711057894</v>
          </cell>
          <cell r="RK223">
            <v>9.6321051280806103</v>
          </cell>
          <cell r="RL223">
            <v>9.6434491380350504</v>
          </cell>
          <cell r="RM223">
            <v>9.6994189174939507</v>
          </cell>
          <cell r="RN223">
            <v>9.7734691838322494</v>
          </cell>
          <cell r="RO223">
            <v>9.8459787359598092</v>
          </cell>
          <cell r="RP223">
            <v>9.8579895138257392</v>
          </cell>
          <cell r="RQ223">
            <v>9.9156092467061008</v>
          </cell>
          <cell r="RR223">
            <v>9.9915777548291196</v>
          </cell>
          <cell r="RS223">
            <v>10.065933894731799</v>
          </cell>
          <cell r="RT223">
            <v>10.0786546549741</v>
          </cell>
          <cell r="RU223">
            <v>10.138018810192699</v>
          </cell>
          <cell r="RV223">
            <v>10.216064116503899</v>
          </cell>
          <cell r="RW223">
            <v>10.2925268640623</v>
          </cell>
          <cell r="RX223">
            <v>10.3061408587374</v>
          </cell>
          <cell r="RY223">
            <v>10.367428492748299</v>
          </cell>
          <cell r="RZ223">
            <v>10.4477120428018</v>
          </cell>
          <cell r="SA223">
            <v>10.526371397025001</v>
          </cell>
          <cell r="SB223">
            <v>10.5409315530645</v>
          </cell>
          <cell r="SC223">
            <v>10.6042401671224</v>
          </cell>
          <cell r="SD223">
            <v>10.686885632809</v>
          </cell>
          <cell r="SE223">
            <v>10.7678465640362</v>
          </cell>
          <cell r="SF223">
            <v>10.783371446881301</v>
          </cell>
          <cell r="SG223">
            <v>10.8487035482321</v>
          </cell>
          <cell r="SH223">
            <v>10.933695696518001</v>
          </cell>
          <cell r="SI223">
            <v>11.016936794304099</v>
          </cell>
          <cell r="SJ223">
            <v>11.033425406435599</v>
          </cell>
          <cell r="SK223">
            <v>11.101002959252099</v>
          </cell>
          <cell r="SL223">
            <v>11.188376322401099</v>
          </cell>
          <cell r="SM223">
            <v>11.273276563124099</v>
          </cell>
          <cell r="SN223">
            <v>11.2887656328554</v>
          </cell>
          <cell r="SO223">
            <v>11.3551205072651</v>
          </cell>
          <cell r="SP223">
            <v>11.4416822314504</v>
          </cell>
          <cell r="SQ223">
            <v>11.526472061080201</v>
          </cell>
          <cell r="SR223">
            <v>11.5418508945844</v>
          </cell>
          <cell r="SS223">
            <v>11.610798287931701</v>
          </cell>
          <cell r="ST223">
            <v>11.7010105253839</v>
          </cell>
          <cell r="SU223">
            <v>11.789563749955001</v>
          </cell>
          <cell r="SV223">
            <v>11.8071905807293</v>
          </cell>
          <cell r="SW223">
            <v>11.879483152327801</v>
          </cell>
          <cell r="SX223">
            <v>11.9733613831136</v>
          </cell>
          <cell r="SY223">
            <v>12.065132424054299</v>
          </cell>
          <cell r="SZ223">
            <v>12.084036533705699</v>
          </cell>
          <cell r="TA223">
            <v>12.158773021810999</v>
          </cell>
          <cell r="TB223">
            <v>12.255982166549099</v>
          </cell>
          <cell r="TC223">
            <v>12.351603162683499</v>
          </cell>
          <cell r="TD223">
            <v>12.3730722344632</v>
          </cell>
          <cell r="TE223">
            <v>12.4451184483449</v>
          </cell>
          <cell r="TF223">
            <v>12.534131681725301</v>
          </cell>
        </row>
        <row r="224">
          <cell r="A224" t="str">
            <v>PI</v>
          </cell>
          <cell r="B224" t="str">
            <v>NA</v>
          </cell>
          <cell r="C224" t="str">
            <v>Scalar TS</v>
          </cell>
          <cell r="D224" t="str">
            <v>Numeric</v>
          </cell>
          <cell r="E224">
            <v>2.06642165756122E-3</v>
          </cell>
          <cell r="F224">
            <v>2.1167000198867901E-3</v>
          </cell>
          <cell r="G224">
            <v>2.1481255348336898E-3</v>
          </cell>
          <cell r="H224">
            <v>2.2438509262650902E-3</v>
          </cell>
          <cell r="I224">
            <v>2.29015119445454E-3</v>
          </cell>
          <cell r="J224">
            <v>2.2882806450837201E-3</v>
          </cell>
          <cell r="K224">
            <v>2.27981966171752E-3</v>
          </cell>
          <cell r="L224">
            <v>2.4003538644853202E-3</v>
          </cell>
          <cell r="M224">
            <v>2.5907382238970801E-3</v>
          </cell>
          <cell r="N224">
            <v>2.7535644956330702E-3</v>
          </cell>
          <cell r="O224">
            <v>2.8299935371580601E-3</v>
          </cell>
          <cell r="P224">
            <v>2.9835795960003399E-3</v>
          </cell>
          <cell r="Q224">
            <v>3.15495155912099E-3</v>
          </cell>
          <cell r="R224">
            <v>3.3929710380345701E-3</v>
          </cell>
          <cell r="S224">
            <v>3.55448615503839E-3</v>
          </cell>
          <cell r="T224">
            <v>3.8346941669905499E-3</v>
          </cell>
          <cell r="U224">
            <v>4.1820792492355896E-3</v>
          </cell>
          <cell r="V224">
            <v>4.7165664787077299E-3</v>
          </cell>
          <cell r="W224">
            <v>5.1997183323567002E-3</v>
          </cell>
          <cell r="X224">
            <v>5.8714345454032304E-3</v>
          </cell>
          <cell r="Y224">
            <v>6.6453341616229001E-3</v>
          </cell>
          <cell r="Z224">
            <v>7.4336202291542001E-3</v>
          </cell>
          <cell r="AA224">
            <v>7.9195195915079102E-3</v>
          </cell>
          <cell r="AB224">
            <v>8.4991196637238305E-3</v>
          </cell>
          <cell r="AC224">
            <v>9.0100475103886395E-3</v>
          </cell>
          <cell r="AD224">
            <v>9.3575316466604202E-3</v>
          </cell>
          <cell r="AE224">
            <v>9.6619575658557898E-3</v>
          </cell>
          <cell r="AF224">
            <v>1.03320383520499E-2</v>
          </cell>
          <cell r="AG224">
            <v>1.09606035179152E-2</v>
          </cell>
          <cell r="AH224">
            <v>1.1358460744144001E-2</v>
          </cell>
          <cell r="AI224">
            <v>1.21315376694841E-2</v>
          </cell>
          <cell r="AJ224">
            <v>1.36728658290218E-2</v>
          </cell>
          <cell r="AK224">
            <v>1.5389687212896399E-2</v>
          </cell>
          <cell r="AL224">
            <v>1.6910933013153599E-2</v>
          </cell>
          <cell r="AM224">
            <v>1.8255207844633699E-2</v>
          </cell>
          <cell r="AN224">
            <v>2.0104203220750901E-2</v>
          </cell>
          <cell r="AO224">
            <v>2.1945966194060501E-2</v>
          </cell>
          <cell r="AP224">
            <v>2.3867603610050501E-2</v>
          </cell>
          <cell r="AQ224">
            <v>2.6304910744617601E-2</v>
          </cell>
          <cell r="AR224">
            <v>3.0038132943102099E-2</v>
          </cell>
          <cell r="AS224">
            <v>3.3728848410872599E-2</v>
          </cell>
          <cell r="AT224">
            <v>3.7034101226649602E-2</v>
          </cell>
          <cell r="AU224">
            <v>4.0086364638668902E-2</v>
          </cell>
          <cell r="AV224">
            <v>4.5613892931375098E-2</v>
          </cell>
          <cell r="AW224">
            <v>5.1227842193895798E-2</v>
          </cell>
          <cell r="AX224">
            <v>5.5571554544292502E-2</v>
          </cell>
          <cell r="AY224">
            <v>5.9853429349990897E-2</v>
          </cell>
          <cell r="AZ224">
            <v>6.7286231513044303E-2</v>
          </cell>
          <cell r="BA224">
            <v>7.5394349935339E-2</v>
          </cell>
          <cell r="BB224">
            <v>8.4002153304638297E-2</v>
          </cell>
          <cell r="BC224">
            <v>9.5317016842850405E-2</v>
          </cell>
          <cell r="BD224">
            <v>0.11253175076623501</v>
          </cell>
          <cell r="BE224">
            <v>0.13652363666851</v>
          </cell>
          <cell r="BF224">
            <v>0.15705330090111</v>
          </cell>
          <cell r="BG224">
            <v>0.168398041016359</v>
          </cell>
          <cell r="BH224">
            <v>0.17846378912845201</v>
          </cell>
          <cell r="BI224">
            <v>0.18232097250800899</v>
          </cell>
          <cell r="BJ224">
            <v>0.185201941879823</v>
          </cell>
          <cell r="BK224">
            <v>0.18874254119350301</v>
          </cell>
          <cell r="BL224">
            <v>0.20606793169742199</v>
          </cell>
          <cell r="BM224">
            <v>0.22771572720847799</v>
          </cell>
          <cell r="BN224">
            <v>0.24279491914680401</v>
          </cell>
          <cell r="BO224">
            <v>0.25311838366963901</v>
          </cell>
          <cell r="BP224">
            <v>0.27384830575310298</v>
          </cell>
          <cell r="BQ224">
            <v>0.29303984914572101</v>
          </cell>
          <cell r="BR224">
            <v>0.30127458415616798</v>
          </cell>
          <cell r="BS224">
            <v>0.30662740327839999</v>
          </cell>
          <cell r="BT224">
            <v>0.32392639202714302</v>
          </cell>
          <cell r="BU224">
            <v>0.34030344979340299</v>
          </cell>
          <cell r="BV224">
            <v>0.350131604765403</v>
          </cell>
          <cell r="BW224">
            <v>0.35461894203619998</v>
          </cell>
          <cell r="BX224">
            <v>0.377820391562531</v>
          </cell>
          <cell r="BY224">
            <v>0.392593397891701</v>
          </cell>
          <cell r="BZ224">
            <v>0.411052552449437</v>
          </cell>
          <cell r="CA224">
            <v>0.431861390106831</v>
          </cell>
          <cell r="CB224">
            <v>0.45613344663942001</v>
          </cell>
          <cell r="CC224">
            <v>0.495227233891673</v>
          </cell>
          <cell r="CD224">
            <v>0.52288944232420898</v>
          </cell>
          <cell r="CE224">
            <v>0.53932128464566098</v>
          </cell>
          <cell r="CF224">
            <v>0.57553273237634595</v>
          </cell>
          <cell r="CG224">
            <v>0.60814311937436805</v>
          </cell>
          <cell r="CH224">
            <v>0.61610339690192695</v>
          </cell>
          <cell r="CI224">
            <v>0.61394687180548002</v>
          </cell>
          <cell r="CJ224">
            <v>0.63426410787684895</v>
          </cell>
          <cell r="CK224">
            <v>0.65501636848412204</v>
          </cell>
          <cell r="CL224">
            <v>0.66134284217587402</v>
          </cell>
          <cell r="CM224">
            <v>0.65613426779967599</v>
          </cell>
          <cell r="CN224">
            <v>0.66962945014693598</v>
          </cell>
          <cell r="CO224">
            <v>0.67903417990024195</v>
          </cell>
          <cell r="CP224">
            <v>0.675012848561509</v>
          </cell>
          <cell r="CQ224">
            <v>0.66533874801568704</v>
          </cell>
          <cell r="CR224">
            <v>0.68022303544666596</v>
          </cell>
          <cell r="CS224">
            <v>0.69618352897029601</v>
          </cell>
          <cell r="CT224">
            <v>0.69353793233886196</v>
          </cell>
          <cell r="CU224">
            <v>0.69270221050674596</v>
          </cell>
          <cell r="CV224">
            <v>0.71160945439711398</v>
          </cell>
          <cell r="CW224">
            <v>0.72732747975247003</v>
          </cell>
          <cell r="CX224">
            <v>0.72532845447921002</v>
          </cell>
          <cell r="CY224">
            <v>0.71703046917415303</v>
          </cell>
          <cell r="CZ224">
            <v>0.73279997034219202</v>
          </cell>
          <cell r="DA224">
            <v>0.73792560334816804</v>
          </cell>
          <cell r="DB224">
            <v>0.74725344394816295</v>
          </cell>
          <cell r="DC224">
            <v>0.75142784597404699</v>
          </cell>
          <cell r="DD224">
            <v>0.75414668166410004</v>
          </cell>
          <cell r="DE224">
            <v>0.76524006658930599</v>
          </cell>
          <cell r="DF224">
            <v>0.77025318447491997</v>
          </cell>
          <cell r="DG224">
            <v>0.78105559783565803</v>
          </cell>
          <cell r="DH224">
            <v>0.78546988323106104</v>
          </cell>
          <cell r="DI224">
            <v>0.79260008361368495</v>
          </cell>
          <cell r="DJ224">
            <v>0.79066238393173205</v>
          </cell>
          <cell r="DK224">
            <v>0.79494659882913998</v>
          </cell>
          <cell r="DL224">
            <v>0.80012938444433501</v>
          </cell>
          <cell r="DM224">
            <v>0.80661930312657404</v>
          </cell>
          <cell r="DN224">
            <v>0.81484372865741805</v>
          </cell>
          <cell r="DO224">
            <v>0.80790732207024496</v>
          </cell>
          <cell r="DP224">
            <v>0.80631410791467795</v>
          </cell>
          <cell r="DQ224">
            <v>0.82370382748851001</v>
          </cell>
          <cell r="DR224">
            <v>0.82753700627969395</v>
          </cell>
          <cell r="DS224">
            <v>0.82725750829906697</v>
          </cell>
          <cell r="DT224">
            <v>0.82248343773425803</v>
          </cell>
          <cell r="DU224">
            <v>0.82576590607148603</v>
          </cell>
          <cell r="DV224">
            <v>0.83281400040182896</v>
          </cell>
          <cell r="DW224">
            <v>0.846062970056496</v>
          </cell>
          <cell r="DX224">
            <v>0.85295302312777099</v>
          </cell>
          <cell r="DY224">
            <v>0.88734499256283506</v>
          </cell>
          <cell r="DZ224">
            <v>0.91772950871510395</v>
          </cell>
          <cell r="EA224">
            <v>0.94742943388311796</v>
          </cell>
          <cell r="EB224">
            <v>0.97634289829750598</v>
          </cell>
          <cell r="EC224">
            <v>0.98599503172922598</v>
          </cell>
          <cell r="ED224">
            <v>0.968556000820881</v>
          </cell>
          <cell r="EE224">
            <v>0.94953943799736795</v>
          </cell>
          <cell r="EF224">
            <v>0.96983486199417301</v>
          </cell>
          <cell r="EG224">
            <v>0.98179517843811903</v>
          </cell>
          <cell r="EH224">
            <v>0.97286634960054996</v>
          </cell>
          <cell r="EI224">
            <v>0.98516176994399396</v>
          </cell>
          <cell r="EJ224">
            <v>0.99507541000314303</v>
          </cell>
          <cell r="EK224">
            <v>0.98685968572287197</v>
          </cell>
          <cell r="EL224">
            <v>0.99882550336499698</v>
          </cell>
          <cell r="EM224">
            <v>1.0074823040544101</v>
          </cell>
          <cell r="EN224">
            <v>1.00740373006012</v>
          </cell>
          <cell r="EO224">
            <v>1.00569461154871</v>
          </cell>
          <cell r="EP224">
            <v>1.0071536106824199</v>
          </cell>
          <cell r="EQ224">
            <v>1.0011543749032901</v>
          </cell>
          <cell r="ER224">
            <v>0.98878417180927303</v>
          </cell>
          <cell r="ES224">
            <v>1.04371669639466</v>
          </cell>
          <cell r="ET224">
            <v>1.11586607811139</v>
          </cell>
          <cell r="EU224">
            <v>1.1396989882467901</v>
          </cell>
          <cell r="EV224">
            <v>1.1533545461970001</v>
          </cell>
          <cell r="EW224">
            <v>1.18148539569533</v>
          </cell>
          <cell r="EX224">
            <v>1.1622350802487</v>
          </cell>
          <cell r="EY224">
            <v>1.1702568682026</v>
          </cell>
          <cell r="EZ224">
            <v>1.20422190029061</v>
          </cell>
          <cell r="FA224">
            <v>1.2674139838241001</v>
          </cell>
          <cell r="FB224">
            <v>1.39667904722604</v>
          </cell>
          <cell r="FC224">
            <v>1.45737816724985</v>
          </cell>
          <cell r="FD224">
            <v>1.6259045615529899</v>
          </cell>
          <cell r="FE224">
            <v>1.58086451218256</v>
          </cell>
          <cell r="FF224">
            <v>1.64102710439799</v>
          </cell>
          <cell r="FG224">
            <v>1.6876793364683</v>
          </cell>
          <cell r="FH224">
            <v>1.7790028264855899</v>
          </cell>
          <cell r="FI224">
            <v>1.77548347863414</v>
          </cell>
          <cell r="FJ224">
            <v>1.75204575382621</v>
          </cell>
          <cell r="FK224">
            <v>1.7384429277437301</v>
          </cell>
          <cell r="FL224">
            <v>1.70993624642011</v>
          </cell>
          <cell r="FM224">
            <v>1.7502389101617499</v>
          </cell>
          <cell r="FN224">
            <v>1.8230562560144199</v>
          </cell>
          <cell r="FO224">
            <v>1.8159258531016</v>
          </cell>
          <cell r="FP224">
            <v>1.80215980548845</v>
          </cell>
          <cell r="FQ224">
            <v>1.80762110011333</v>
          </cell>
          <cell r="FR224">
            <v>1.88142324638808</v>
          </cell>
          <cell r="FS224">
            <v>1.84399759084299</v>
          </cell>
          <cell r="FT224">
            <v>1.91212067425786</v>
          </cell>
          <cell r="FU224">
            <v>1.9113094986324799</v>
          </cell>
          <cell r="FV224">
            <v>1.85895989683847</v>
          </cell>
          <cell r="FW224">
            <v>1.9012877103052499</v>
          </cell>
          <cell r="FX224">
            <v>1.92411338114908</v>
          </cell>
          <cell r="FY224">
            <v>1.91322277352973</v>
          </cell>
          <cell r="FZ224">
            <v>1.8917332379754901</v>
          </cell>
          <cell r="GA224">
            <v>1.89052328026648</v>
          </cell>
          <cell r="GB224">
            <v>1.91536603121037</v>
          </cell>
          <cell r="GC224">
            <v>1.96002019900792</v>
          </cell>
          <cell r="GD224">
            <v>1.9618471903400101</v>
          </cell>
          <cell r="GE224">
            <v>1.9452113834197999</v>
          </cell>
          <cell r="GF224">
            <v>1.95118604173937</v>
          </cell>
          <cell r="GG224">
            <v>1.940945243389</v>
          </cell>
          <cell r="GH224">
            <v>1.9847180520619701</v>
          </cell>
          <cell r="GI224">
            <v>1.9642650760570199</v>
          </cell>
          <cell r="GJ224">
            <v>1.91136157863478</v>
          </cell>
          <cell r="GK224">
            <v>1.9003890887444601</v>
          </cell>
          <cell r="GL224">
            <v>1.8760468573053799</v>
          </cell>
          <cell r="GM224">
            <v>1.9337853522273001</v>
          </cell>
          <cell r="GN224">
            <v>2.00233240935709</v>
          </cell>
          <cell r="GO224">
            <v>2.0087859932330701</v>
          </cell>
          <cell r="GP224">
            <v>1.9965696329570499</v>
          </cell>
          <cell r="GQ224">
            <v>2.0315902659679601</v>
          </cell>
          <cell r="GR224">
            <v>2.10646593905811</v>
          </cell>
          <cell r="GS224">
            <v>2.1178900718500602</v>
          </cell>
          <cell r="GT224">
            <v>2.1710971187732602</v>
          </cell>
          <cell r="GU224">
            <v>2.1633219699190902</v>
          </cell>
          <cell r="GV224">
            <v>2.18420549725534</v>
          </cell>
          <cell r="GW224">
            <v>2.2303886526422501</v>
          </cell>
          <cell r="GX224">
            <v>2.2947049555669898</v>
          </cell>
          <cell r="GY224">
            <v>2.3004304609685402</v>
          </cell>
          <cell r="GZ224">
            <v>2.3027308914295102</v>
          </cell>
          <cell r="HA224">
            <v>2.3222900331705398</v>
          </cell>
          <cell r="HB224">
            <v>2.3359034101885099</v>
          </cell>
          <cell r="HC224">
            <v>2.3342606490453099</v>
          </cell>
          <cell r="HD224">
            <v>2.3697149392611201</v>
          </cell>
          <cell r="HE224">
            <v>2.3909770484825099</v>
          </cell>
          <cell r="HF224">
            <v>2.38866368894235</v>
          </cell>
          <cell r="HG224">
            <v>2.3789783893087901</v>
          </cell>
          <cell r="HH224">
            <v>2.4052024764477302</v>
          </cell>
          <cell r="HI224">
            <v>2.4404103859544799</v>
          </cell>
          <cell r="HJ224">
            <v>2.4518467307957001</v>
          </cell>
          <cell r="HK224">
            <v>2.4462692705235098</v>
          </cell>
          <cell r="HL224">
            <v>2.4725754133793201</v>
          </cell>
          <cell r="HM224">
            <v>2.4837749843031101</v>
          </cell>
          <cell r="HN224">
            <v>2.4898872138825001</v>
          </cell>
          <cell r="HO224">
            <v>2.4936572102932102</v>
          </cell>
          <cell r="HP224">
            <v>2.5235490327802599</v>
          </cell>
          <cell r="HQ224">
            <v>2.54037824707195</v>
          </cell>
          <cell r="HR224">
            <v>2.5536021349445499</v>
          </cell>
          <cell r="HS224">
            <v>2.5507838944973802</v>
          </cell>
          <cell r="HT224">
            <v>2.5799044722743201</v>
          </cell>
          <cell r="HU224">
            <v>2.6022126057713</v>
          </cell>
          <cell r="HV224">
            <v>2.6122286371630201</v>
          </cell>
          <cell r="HW224">
            <v>2.60453170014876</v>
          </cell>
          <cell r="HX224">
            <v>2.6302162798554098</v>
          </cell>
          <cell r="HY224">
            <v>2.65342609541664</v>
          </cell>
          <cell r="HZ224">
            <v>2.6679890665791102</v>
          </cell>
          <cell r="IA224">
            <v>2.6658292632332099</v>
          </cell>
          <cell r="IB224">
            <v>2.6932597552175799</v>
          </cell>
          <cell r="IC224">
            <v>2.7122020842517598</v>
          </cell>
          <cell r="ID224">
            <v>2.7226033862285499</v>
          </cell>
          <cell r="IE224">
            <v>2.71740063323859</v>
          </cell>
          <cell r="IF224">
            <v>2.7462727589518301</v>
          </cell>
          <cell r="IG224">
            <v>2.76803579119865</v>
          </cell>
          <cell r="IH224">
            <v>2.7811089336533001</v>
          </cell>
          <cell r="II224">
            <v>2.77692526056564</v>
          </cell>
          <cell r="IJ224">
            <v>2.8067538284993399</v>
          </cell>
          <cell r="IK224">
            <v>2.8297568108974902</v>
          </cell>
          <cell r="IL224">
            <v>2.84418630028952</v>
          </cell>
          <cell r="IM224">
            <v>2.84112947482443</v>
          </cell>
          <cell r="IN224">
            <v>2.87264232204598</v>
          </cell>
          <cell r="IO224">
            <v>2.8968394837337801</v>
          </cell>
          <cell r="IP224">
            <v>2.91221412972348</v>
          </cell>
          <cell r="IQ224">
            <v>2.9097247299854798</v>
          </cell>
          <cell r="IR224">
            <v>2.9428060719815399</v>
          </cell>
          <cell r="IS224">
            <v>2.9684649414394202</v>
          </cell>
          <cell r="IT224">
            <v>2.9847599286721702</v>
          </cell>
          <cell r="IU224">
            <v>2.9822689834881002</v>
          </cell>
          <cell r="IV224">
            <v>3.0158291686841299</v>
          </cell>
          <cell r="IW224">
            <v>3.04162667413777</v>
          </cell>
          <cell r="IX224">
            <v>3.0579534894768199</v>
          </cell>
          <cell r="IY224">
            <v>3.0552366341240198</v>
          </cell>
          <cell r="IZ224">
            <v>3.08950835177238</v>
          </cell>
          <cell r="JA224">
            <v>3.1158140774777201</v>
          </cell>
          <cell r="JB224">
            <v>3.1324273894746901</v>
          </cell>
          <cell r="JC224">
            <v>3.12956006113876</v>
          </cell>
          <cell r="JD224">
            <v>3.1645696955703202</v>
          </cell>
          <cell r="JE224">
            <v>3.1914941656062998</v>
          </cell>
          <cell r="JF224">
            <v>3.20854226190179</v>
          </cell>
          <cell r="JG224">
            <v>3.20566964060479</v>
          </cell>
          <cell r="JH224">
            <v>3.2416281428050402</v>
          </cell>
          <cell r="JI224">
            <v>3.2693213848346598</v>
          </cell>
          <cell r="JJ224">
            <v>3.2869001499746902</v>
          </cell>
          <cell r="JK224">
            <v>3.28406318926542</v>
          </cell>
          <cell r="JL224">
            <v>3.3210557650950498</v>
          </cell>
          <cell r="JM224">
            <v>3.3495249912796399</v>
          </cell>
          <cell r="JN224">
            <v>3.3675858708877602</v>
          </cell>
          <cell r="JO224">
            <v>3.3646897291326399</v>
          </cell>
          <cell r="JP224">
            <v>3.4026489865213398</v>
          </cell>
          <cell r="JQ224">
            <v>3.4318453831293798</v>
          </cell>
          <cell r="JR224">
            <v>3.4503384960080998</v>
          </cell>
          <cell r="JS224">
            <v>3.44732032875259</v>
          </cell>
          <cell r="JT224">
            <v>3.4861873056671802</v>
          </cell>
          <cell r="JU224">
            <v>3.5160461756297301</v>
          </cell>
          <cell r="JV224">
            <v>3.5348996073001402</v>
          </cell>
          <cell r="JW224">
            <v>3.5316823154331298</v>
          </cell>
          <cell r="JX224">
            <v>3.5713833902079402</v>
          </cell>
          <cell r="JY224">
            <v>3.6018326159291498</v>
          </cell>
          <cell r="JZ224">
            <v>3.6209845523921298</v>
          </cell>
          <cell r="KA224">
            <v>3.61751651566113</v>
          </cell>
          <cell r="KB224">
            <v>3.65801087284372</v>
          </cell>
          <cell r="KC224">
            <v>3.68901994056626</v>
          </cell>
          <cell r="KD224">
            <v>3.70845415917583</v>
          </cell>
          <cell r="KE224">
            <v>3.70472681251678</v>
          </cell>
          <cell r="KF224">
            <v>3.7460196520771998</v>
          </cell>
          <cell r="KG224">
            <v>3.7775975838358198</v>
          </cell>
          <cell r="KH224">
            <v>3.7973267193596998</v>
          </cell>
          <cell r="KI224">
            <v>3.79334838069295</v>
          </cell>
          <cell r="KJ224">
            <v>3.8354634267474101</v>
          </cell>
          <cell r="KK224">
            <v>3.86763145091752</v>
          </cell>
          <cell r="KL224">
            <v>3.8876727850274602</v>
          </cell>
          <cell r="KM224">
            <v>3.8834496805317098</v>
          </cell>
          <cell r="KN224">
            <v>3.92641071158809</v>
          </cell>
          <cell r="KO224">
            <v>3.9591875893848298</v>
          </cell>
          <cell r="KP224">
            <v>3.97955324087371</v>
          </cell>
          <cell r="KQ224">
            <v>3.9750849538461401</v>
          </cell>
          <cell r="KR224">
            <v>4.0189106907636303</v>
          </cell>
          <cell r="KS224">
            <v>4.0523099922779204</v>
          </cell>
          <cell r="KT224">
            <v>4.0730070680352499</v>
          </cell>
          <cell r="KU224">
            <v>4.0682891490105897</v>
          </cell>
          <cell r="KV224">
            <v>4.1129949357317601</v>
          </cell>
          <cell r="KW224">
            <v>4.1470273733844598</v>
          </cell>
          <cell r="KX224">
            <v>4.1680610345863798</v>
          </cell>
          <cell r="KY224">
            <v>4.1630882970438599</v>
          </cell>
          <cell r="KZ224">
            <v>4.2086887811293199</v>
          </cell>
          <cell r="LA224">
            <v>4.24336473099644</v>
          </cell>
          <cell r="LB224">
            <v>4.2647404006541096</v>
          </cell>
          <cell r="LC224">
            <v>4.2595084997398303</v>
          </cell>
          <cell r="LD224">
            <v>4.3060191083973196</v>
          </cell>
          <cell r="LE224">
            <v>4.3413498262958496</v>
          </cell>
          <cell r="LF224">
            <v>4.3630739669047598</v>
          </cell>
          <cell r="LG224">
            <v>4.3575796072035304</v>
          </cell>
          <cell r="LH224">
            <v>4.40501695601791</v>
          </cell>
          <cell r="LI224">
            <v>4.4410148518098396</v>
          </cell>
          <cell r="LJ224">
            <v>4.4630949938630797</v>
          </cell>
          <cell r="LK224">
            <v>4.4573356806574003</v>
          </cell>
          <cell r="LL224">
            <v>4.5057175670409499</v>
          </cell>
          <cell r="LM224">
            <v>4.5423961603478098</v>
          </cell>
          <cell r="LN224">
            <v>4.5648407710550201</v>
          </cell>
          <cell r="LO224">
            <v>4.5588145966746696</v>
          </cell>
          <cell r="LP224">
            <v>4.60815994580385</v>
          </cell>
          <cell r="LQ224">
            <v>4.6455337954340798</v>
          </cell>
          <cell r="LR224">
            <v>4.66835218314296</v>
          </cell>
          <cell r="LS224">
            <v>4.6620577187544097</v>
          </cell>
          <cell r="LT224">
            <v>4.7123865449484201</v>
          </cell>
          <cell r="LU224">
            <v>4.7504711863240301</v>
          </cell>
          <cell r="LV224">
            <v>4.7736734274558099</v>
          </cell>
          <cell r="LW224">
            <v>4.7671096489708704</v>
          </cell>
          <cell r="LX224">
            <v>4.81844299778595</v>
          </cell>
          <cell r="LY224">
            <v>4.8572548605159902</v>
          </cell>
          <cell r="LZ224">
            <v>4.8808517118992096</v>
          </cell>
          <cell r="MA224">
            <v>4.8740179113964297</v>
          </cell>
          <cell r="MB224">
            <v>4.9263777701852698</v>
          </cell>
          <cell r="MC224">
            <v>4.96593407326709</v>
          </cell>
          <cell r="MD224">
            <v>4.9899368694590196</v>
          </cell>
          <cell r="ME224">
            <v>4.9828325544823899</v>
          </cell>
          <cell r="MF224">
            <v>5.0362417532697696</v>
          </cell>
          <cell r="MG224">
            <v>5.0765604014128503</v>
          </cell>
          <cell r="MH224">
            <v>5.1009809599688003</v>
          </cell>
          <cell r="MI224">
            <v>5.09360576388789</v>
          </cell>
          <cell r="MJ224">
            <v>5.1480878945265403</v>
          </cell>
          <cell r="MK224">
            <v>5.1891873993779098</v>
          </cell>
          <cell r="ML224">
            <v>5.21403795281232</v>
          </cell>
          <cell r="MM224">
            <v>5.2063915711487203</v>
          </cell>
          <cell r="MN224">
            <v>5.2619709384773401</v>
          </cell>
          <cell r="MO224">
            <v>5.30387037310172</v>
          </cell>
          <cell r="MP224">
            <v>5.3291635310439096</v>
          </cell>
          <cell r="MQ224">
            <v>5.3212456839720801</v>
          </cell>
          <cell r="MR224">
            <v>5.3779472870540701</v>
          </cell>
          <cell r="MS224">
            <v>5.42066626864497</v>
          </cell>
          <cell r="MT224">
            <v>5.4464150034614001</v>
          </cell>
          <cell r="MU224">
            <v>5.4382254171495301</v>
          </cell>
          <cell r="MV224">
            <v>5.4960749514939504</v>
          </cell>
          <cell r="MW224">
            <v>5.53963364271518</v>
          </cell>
          <cell r="MX224">
            <v>5.5658512897121799</v>
          </cell>
          <cell r="MY224">
            <v>5.55738968880146</v>
          </cell>
          <cell r="MZ224">
            <v>5.6164135607897103</v>
          </cell>
          <cell r="NA224">
            <v>5.66083268165064</v>
          </cell>
          <cell r="NB224">
            <v>5.6875329472890899</v>
          </cell>
          <cell r="NC224">
            <v>5.6787990534642496</v>
          </cell>
          <cell r="ND224">
            <v>5.7390244013390204</v>
          </cell>
          <cell r="NE224">
            <v>5.7843252466540704</v>
          </cell>
          <cell r="NF224">
            <v>5.8115222210805104</v>
          </cell>
          <cell r="NG224">
            <v>5.8025157550931903</v>
          </cell>
          <cell r="NH224">
            <v>5.86397047367804</v>
          </cell>
          <cell r="NI224">
            <v>5.9101749339395599</v>
          </cell>
          <cell r="NJ224">
            <v>5.9378831066398901</v>
          </cell>
          <cell r="NK224">
            <v>5.9286037932272597</v>
          </cell>
          <cell r="NL224">
            <v>5.9913165618250304</v>
          </cell>
          <cell r="NM224">
            <v>6.0384471468714498</v>
          </cell>
          <cell r="NN224">
            <v>6.0666814245690501</v>
          </cell>
          <cell r="NO224">
            <v>6.0571289988562196</v>
          </cell>
          <cell r="NP224">
            <v>6.1211293107684099</v>
          </cell>
          <cell r="NQ224">
            <v>6.1692091749586</v>
          </cell>
          <cell r="NR224">
            <v>6.1979849014262998</v>
          </cell>
          <cell r="NS224">
            <v>6.1881591179024298</v>
          </cell>
          <cell r="NT224">
            <v>6.2534773144423204</v>
          </cell>
          <cell r="NU224">
            <v>6.3025302874589997</v>
          </cell>
          <cell r="NV224">
            <v>6.3318632699101904</v>
          </cell>
          <cell r="NW224">
            <v>6.3217639180334304</v>
          </cell>
          <cell r="NX224">
            <v>6.3884312302995001</v>
          </cell>
          <cell r="NY224">
            <v>6.4384818550486198</v>
          </cell>
          <cell r="NZ224">
            <v>6.4683883965221796</v>
          </cell>
          <cell r="OA224">
            <v>6.4580153204157797</v>
          </cell>
          <cell r="OB224">
            <v>6.5260639156603002</v>
          </cell>
          <cell r="OC224">
            <v>6.5771374893815899</v>
          </cell>
          <cell r="OD224">
            <v>6.6076344228160799</v>
          </cell>
          <cell r="OE224">
            <v>6.5969875408319503</v>
          </cell>
          <cell r="OF224">
            <v>6.6664505699430503</v>
          </cell>
          <cell r="OG224">
            <v>6.7185731858844298</v>
          </cell>
          <cell r="OH224">
            <v>6.7496779084493097</v>
          </cell>
          <cell r="OI224">
            <v>6.7387572325824401</v>
          </cell>
          <cell r="OJ224">
            <v>6.8096688797976999</v>
          </cell>
          <cell r="OK224">
            <v>6.8628674713503397</v>
          </cell>
          <cell r="OL224">
            <v>6.8945979809855604</v>
          </cell>
          <cell r="OM224">
            <v>6.8834036370084197</v>
          </cell>
          <cell r="ON224">
            <v>6.9557991706490299</v>
          </cell>
          <cell r="OO224">
            <v>7.0101015536524702</v>
          </cell>
          <cell r="OP224">
            <v>7.0424764807069602</v>
          </cell>
          <cell r="OQ224">
            <v>7.0310087217049499</v>
          </cell>
          <cell r="OR224">
            <v>7.1049245424152403</v>
          </cell>
          <cell r="OS224">
            <v>7.1603594620847897</v>
          </cell>
          <cell r="OT224">
            <v>7.1933981162319496</v>
          </cell>
          <cell r="OU224">
            <v>7.1816573595228403</v>
          </cell>
          <cell r="OV224">
            <v>7.2571310732775496</v>
          </cell>
          <cell r="OW224">
            <v>7.3137282606921801</v>
          </cell>
          <cell r="OX224">
            <v>7.3474506596335303</v>
          </cell>
          <cell r="OY224">
            <v>7.3354374762233299</v>
          </cell>
          <cell r="OZ224">
            <v>7.4125079101708504</v>
          </cell>
          <cell r="PA224">
            <v>7.4702981014890399</v>
          </cell>
          <cell r="PB224">
            <v>7.50472501679549</v>
          </cell>
          <cell r="PC224">
            <v>7.4924402136884503</v>
          </cell>
          <cell r="PD224">
            <v>7.5711475919285398</v>
          </cell>
          <cell r="PE224">
            <v>7.6301627420257097</v>
          </cell>
          <cell r="PF224">
            <v>7.6653159297573197</v>
          </cell>
          <cell r="PG224">
            <v>7.6527607566995801</v>
          </cell>
          <cell r="PH224">
            <v>7.7331469354520603</v>
          </cell>
          <cell r="PI224">
            <v>7.7934204111370597</v>
          </cell>
          <cell r="PJ224">
            <v>7.8293227538042904</v>
          </cell>
          <cell r="PK224">
            <v>7.8164989776241001</v>
          </cell>
          <cell r="PL224">
            <v>7.8986075500878101</v>
          </cell>
          <cell r="PM224">
            <v>7.9601741984252801</v>
          </cell>
          <cell r="PN224">
            <v>7.9968497331084203</v>
          </cell>
          <cell r="PO224">
            <v>7.98375961699917</v>
          </cell>
          <cell r="PP224">
            <v>8.0676359476235699</v>
          </cell>
          <cell r="PQ224">
            <v>8.1305321206456505</v>
          </cell>
          <cell r="PR224">
            <v>8.1680060612195504</v>
          </cell>
          <cell r="PS224">
            <v>8.1546523775016002</v>
          </cell>
          <cell r="PT224">
            <v>8.2403436958789502</v>
          </cell>
          <cell r="PU224">
            <v>8.3046073451937303</v>
          </cell>
          <cell r="PV224">
            <v>8.3429061563419307</v>
          </cell>
          <cell r="PW224">
            <v>8.3292922008298191</v>
          </cell>
          <cell r="PX224">
            <v>8.4168476293101993</v>
          </cell>
          <cell r="PY224">
            <v>8.4825182448521392</v>
          </cell>
          <cell r="PZ224">
            <v>8.5216694817793108</v>
          </cell>
          <cell r="QA224">
            <v>8.5077988463883099</v>
          </cell>
          <cell r="QB224">
            <v>8.5972692942223894</v>
          </cell>
          <cell r="QC224">
            <v>8.6643880526363493</v>
          </cell>
          <cell r="QD224">
            <v>8.7044209603278802</v>
          </cell>
          <cell r="QE224">
            <v>8.6902985512382998</v>
          </cell>
          <cell r="QF224">
            <v>8.7817378143626392</v>
          </cell>
          <cell r="QG224">
            <v>8.8503479501448705</v>
          </cell>
          <cell r="QH224">
            <v>8.8912923618045099</v>
          </cell>
          <cell r="QI224">
            <v>8.8769216634054207</v>
          </cell>
          <cell r="QJ224">
            <v>8.9703833070719696</v>
          </cell>
          <cell r="QK224">
            <v>9.0405283479045409</v>
          </cell>
          <cell r="QL224">
            <v>9.0824161347470707</v>
          </cell>
          <cell r="QM224">
            <v>9.0678047663601706</v>
          </cell>
          <cell r="QN224">
            <v>9.1633502325403793</v>
          </cell>
          <cell r="QO224">
            <v>9.2350822913147894</v>
          </cell>
          <cell r="QP224">
            <v>9.2779533204319602</v>
          </cell>
          <cell r="QQ224">
            <v>9.2631145591596908</v>
          </cell>
          <cell r="QR224">
            <v>9.3608114372901206</v>
          </cell>
          <cell r="QS224">
            <v>9.4341869208337901</v>
          </cell>
          <cell r="QT224">
            <v>9.4780835788369604</v>
          </cell>
          <cell r="QU224">
            <v>9.4630312082325592</v>
          </cell>
          <cell r="QV224">
            <v>9.5629493919138007</v>
          </cell>
          <cell r="QW224">
            <v>9.6380261957200695</v>
          </cell>
          <cell r="QX224">
            <v>9.6829913832707195</v>
          </cell>
          <cell r="QY224">
            <v>9.66773828456693</v>
          </cell>
          <cell r="QZ224">
            <v>9.7699490108955196</v>
          </cell>
          <cell r="RA224">
            <v>9.8467861352314703</v>
          </cell>
          <cell r="RB224">
            <v>9.8928638891225695</v>
          </cell>
          <cell r="RC224">
            <v>9.8774237316743498</v>
          </cell>
          <cell r="RD224">
            <v>9.9820020316990501</v>
          </cell>
          <cell r="RE224">
            <v>10.060662099135801</v>
          </cell>
          <cell r="RF224">
            <v>10.1078989768063</v>
          </cell>
          <cell r="RG224">
            <v>10.092285515439499</v>
          </cell>
          <cell r="RH224">
            <v>10.199307486700199</v>
          </cell>
          <cell r="RI224">
            <v>10.2798521196789</v>
          </cell>
          <cell r="RJ224">
            <v>10.328291812637</v>
          </cell>
          <cell r="RK224">
            <v>10.312514416762999</v>
          </cell>
          <cell r="RL224">
            <v>10.4220554189317</v>
          </cell>
          <cell r="RM224">
            <v>10.5045514631048</v>
          </cell>
          <cell r="RN224">
            <v>10.554256706690801</v>
          </cell>
          <cell r="RO224">
            <v>10.5383628059943</v>
          </cell>
          <cell r="RP224">
            <v>10.650551112221899</v>
          </cell>
          <cell r="RQ224">
            <v>10.735099931741701</v>
          </cell>
          <cell r="RR224">
            <v>10.786099251366601</v>
          </cell>
          <cell r="RS224">
            <v>10.7699809154775</v>
          </cell>
          <cell r="RT224">
            <v>10.8847776708072</v>
          </cell>
          <cell r="RU224">
            <v>10.9713796493599</v>
          </cell>
          <cell r="RV224">
            <v>11.0237852534546</v>
          </cell>
          <cell r="RW224">
            <v>11.0077314871479</v>
          </cell>
          <cell r="RX224">
            <v>11.125526496238001</v>
          </cell>
          <cell r="RY224">
            <v>11.2145328208005</v>
          </cell>
          <cell r="RZ224">
            <v>11.268604168119399</v>
          </cell>
          <cell r="SA224">
            <v>11.2527000610459</v>
          </cell>
          <cell r="SB224">
            <v>11.373627743176501</v>
          </cell>
          <cell r="SC224">
            <v>11.4651333162721</v>
          </cell>
          <cell r="SD224">
            <v>11.5209256147494</v>
          </cell>
          <cell r="SE224">
            <v>11.505172781981599</v>
          </cell>
          <cell r="SF224">
            <v>11.6293285167022</v>
          </cell>
          <cell r="SG224">
            <v>11.7234049725852</v>
          </cell>
          <cell r="SH224">
            <v>11.7809572675017</v>
          </cell>
          <cell r="SI224">
            <v>11.7653407072945</v>
          </cell>
          <cell r="SJ224">
            <v>11.8928036558345</v>
          </cell>
          <cell r="SK224">
            <v>11.989514350054</v>
          </cell>
          <cell r="SL224">
            <v>12.0488888302233</v>
          </cell>
          <cell r="SM224">
            <v>12.033443001042</v>
          </cell>
          <cell r="SN224">
            <v>12.164365010542699</v>
          </cell>
          <cell r="SO224">
            <v>12.263838827419599</v>
          </cell>
          <cell r="SP224">
            <v>12.3250814151952</v>
          </cell>
          <cell r="SQ224">
            <v>12.309739153334901</v>
          </cell>
          <cell r="SR224">
            <v>12.4440721407115</v>
          </cell>
          <cell r="SS224">
            <v>12.546189796252801</v>
          </cell>
          <cell r="ST224">
            <v>12.6091645069599</v>
          </cell>
          <cell r="SU224">
            <v>12.593792942924599</v>
          </cell>
          <cell r="SV224">
            <v>12.731525844357099</v>
          </cell>
          <cell r="SW224">
            <v>12.836331089831001</v>
          </cell>
          <cell r="SX224">
            <v>12.9012338106995</v>
          </cell>
          <cell r="SY224">
            <v>12.8863329343163</v>
          </cell>
          <cell r="SZ224">
            <v>13.0284772441206</v>
          </cell>
          <cell r="TA224">
            <v>13.136911061062801</v>
          </cell>
          <cell r="TB224">
            <v>13.2027081086227</v>
          </cell>
          <cell r="TC224">
            <v>13.1803601400253</v>
          </cell>
          <cell r="TD224">
            <v>13.314473751078699</v>
          </cell>
          <cell r="TE224">
            <v>13.410223689400199</v>
          </cell>
          <cell r="TF224">
            <v>13.4628761437683</v>
          </cell>
        </row>
        <row r="225">
          <cell r="A225" t="str">
            <v>PIG</v>
          </cell>
          <cell r="B225" t="str">
            <v>NA</v>
          </cell>
          <cell r="C225" t="str">
            <v>Scalar TS</v>
          </cell>
          <cell r="D225" t="str">
            <v>Numeric</v>
          </cell>
          <cell r="E225">
            <v>1.2804548358638999E-3</v>
          </cell>
          <cell r="F225">
            <v>1.38401986651531E-3</v>
          </cell>
          <cell r="G225">
            <v>1.5472258751102199E-3</v>
          </cell>
          <cell r="H225">
            <v>1.5961698725893601E-3</v>
          </cell>
          <cell r="I225">
            <v>1.5847221760337199E-3</v>
          </cell>
          <cell r="J225">
            <v>1.6176190791608301E-3</v>
          </cell>
          <cell r="K225">
            <v>1.657877956364E-3</v>
          </cell>
          <cell r="L225">
            <v>1.6704107886622399E-3</v>
          </cell>
          <cell r="M225">
            <v>1.78267031563124E-3</v>
          </cell>
          <cell r="N225">
            <v>1.98083041318087E-3</v>
          </cell>
          <cell r="O225">
            <v>2.0824491254882202E-3</v>
          </cell>
          <cell r="P225">
            <v>2.0323192246405799E-3</v>
          </cell>
          <cell r="Q225">
            <v>2.0578126821632898E-3</v>
          </cell>
          <cell r="R225">
            <v>2.3771946238373498E-3</v>
          </cell>
          <cell r="S225">
            <v>2.61964021828663E-3</v>
          </cell>
          <cell r="T225">
            <v>2.64065076708557E-3</v>
          </cell>
          <cell r="U225">
            <v>2.7668552561914399E-3</v>
          </cell>
          <cell r="V225">
            <v>3.45574905738794E-3</v>
          </cell>
          <cell r="W225">
            <v>4.0922621770622296E-3</v>
          </cell>
          <cell r="X225">
            <v>4.4016458342437904E-3</v>
          </cell>
          <cell r="Y225">
            <v>4.8162592862581498E-3</v>
          </cell>
          <cell r="Z225">
            <v>5.6906490669175001E-3</v>
          </cell>
          <cell r="AA225">
            <v>6.2459204733337796E-3</v>
          </cell>
          <cell r="AB225">
            <v>6.4115783158685304E-3</v>
          </cell>
          <cell r="AC225">
            <v>6.5680446709344099E-3</v>
          </cell>
          <cell r="AD225">
            <v>6.94250422833129E-3</v>
          </cell>
          <cell r="AE225">
            <v>7.4963280413034902E-3</v>
          </cell>
          <cell r="AF225">
            <v>8.0284350605747297E-3</v>
          </cell>
          <cell r="AG225">
            <v>8.6416468914082608E-3</v>
          </cell>
          <cell r="AH225">
            <v>9.0232360895201192E-3</v>
          </cell>
          <cell r="AI225">
            <v>9.9882005819958205E-3</v>
          </cell>
          <cell r="AJ225">
            <v>1.11341804095946E-2</v>
          </cell>
          <cell r="AK225">
            <v>1.2115113893962699E-2</v>
          </cell>
          <cell r="AL225">
            <v>1.3500692524807401E-2</v>
          </cell>
          <cell r="AM225">
            <v>1.5034605172189301E-2</v>
          </cell>
          <cell r="AN225">
            <v>1.6174376744955098E-2</v>
          </cell>
          <cell r="AO225">
            <v>1.74117073621507E-2</v>
          </cell>
          <cell r="AP225">
            <v>1.91463386790954E-2</v>
          </cell>
          <cell r="AQ225">
            <v>2.18158660082199E-2</v>
          </cell>
          <cell r="AR225">
            <v>2.4388430837514199E-2</v>
          </cell>
          <cell r="AS225">
            <v>2.6681046543073898E-2</v>
          </cell>
          <cell r="AT225">
            <v>2.99542479676079E-2</v>
          </cell>
          <cell r="AU225">
            <v>3.3497230654194299E-2</v>
          </cell>
          <cell r="AV225">
            <v>3.8004592775009297E-2</v>
          </cell>
          <cell r="AW225">
            <v>4.22240961611446E-2</v>
          </cell>
          <cell r="AX225">
            <v>4.5998156624400703E-2</v>
          </cell>
          <cell r="AY225">
            <v>5.0467189569742298E-2</v>
          </cell>
          <cell r="AZ225">
            <v>5.5469323937515198E-2</v>
          </cell>
          <cell r="BA225">
            <v>6.1391092651752001E-2</v>
          </cell>
          <cell r="BB225">
            <v>6.97735475665969E-2</v>
          </cell>
          <cell r="BC225">
            <v>8.2140782480712396E-2</v>
          </cell>
          <cell r="BD225">
            <v>9.4494099242759297E-2</v>
          </cell>
          <cell r="BE225">
            <v>0.113594013777499</v>
          </cell>
          <cell r="BF225">
            <v>0.13435853032096301</v>
          </cell>
          <cell r="BG225">
            <v>0.14649903846308501</v>
          </cell>
          <cell r="BH225">
            <v>0.15242655411162001</v>
          </cell>
          <cell r="BI225">
            <v>0.152842378050943</v>
          </cell>
          <cell r="BJ225">
            <v>0.15609671662868799</v>
          </cell>
          <cell r="BK225">
            <v>0.16110587779580099</v>
          </cell>
          <cell r="BL225">
            <v>0.17411891814210601</v>
          </cell>
          <cell r="BM225">
            <v>0.191811942065271</v>
          </cell>
          <cell r="BN225">
            <v>0.207526827982287</v>
          </cell>
          <cell r="BO225">
            <v>0.21984622853498001</v>
          </cell>
          <cell r="BP225">
            <v>0.233843696520804</v>
          </cell>
          <cell r="BQ225">
            <v>0.24411066247726501</v>
          </cell>
          <cell r="BR225">
            <v>0.25043693709657999</v>
          </cell>
          <cell r="BS225">
            <v>0.26054502992519302</v>
          </cell>
          <cell r="BT225">
            <v>0.27023489646496601</v>
          </cell>
          <cell r="BU225">
            <v>0.28462856735862901</v>
          </cell>
          <cell r="BV225">
            <v>0.30249963475960301</v>
          </cell>
          <cell r="BW225">
            <v>0.31492066941186703</v>
          </cell>
          <cell r="BX225">
            <v>0.33492809726175299</v>
          </cell>
          <cell r="BY225">
            <v>0.33844206071378902</v>
          </cell>
          <cell r="BZ225">
            <v>0.359812954665365</v>
          </cell>
          <cell r="CA225">
            <v>0.38800352476670102</v>
          </cell>
          <cell r="CB225">
            <v>0.38807932575759901</v>
          </cell>
          <cell r="CC225">
            <v>0.40679405212480202</v>
          </cell>
          <cell r="CD225">
            <v>0.43632828020640102</v>
          </cell>
          <cell r="CE225">
            <v>0.46472704066103898</v>
          </cell>
          <cell r="CF225">
            <v>0.50319121461453198</v>
          </cell>
          <cell r="CG225">
            <v>0.55094565581511601</v>
          </cell>
          <cell r="CH225">
            <v>0.570867720957838</v>
          </cell>
          <cell r="CI225">
            <v>0.57538874313210497</v>
          </cell>
          <cell r="CJ225">
            <v>0.59334451966877799</v>
          </cell>
          <cell r="CK225">
            <v>0.60544567145277595</v>
          </cell>
          <cell r="CL225">
            <v>0.61426346229543305</v>
          </cell>
          <cell r="CM225">
            <v>0.61554933466439599</v>
          </cell>
          <cell r="CN225">
            <v>0.625634301903507</v>
          </cell>
          <cell r="CO225">
            <v>0.62983312278513803</v>
          </cell>
          <cell r="CP225">
            <v>0.62879445497477704</v>
          </cell>
          <cell r="CQ225">
            <v>0.62495477438396996</v>
          </cell>
          <cell r="CR225">
            <v>0.63567413740218404</v>
          </cell>
          <cell r="CS225">
            <v>0.64362290090463603</v>
          </cell>
          <cell r="CT225">
            <v>0.63791694288310397</v>
          </cell>
          <cell r="CU225">
            <v>0.64495016344181599</v>
          </cell>
          <cell r="CV225">
            <v>0.65915881575540103</v>
          </cell>
          <cell r="CW225">
            <v>0.66577435092843795</v>
          </cell>
          <cell r="CX225">
            <v>0.66312529162383704</v>
          </cell>
          <cell r="CY225">
            <v>0.66054806244395403</v>
          </cell>
          <cell r="CZ225">
            <v>0.67344305825636597</v>
          </cell>
          <cell r="DA225">
            <v>0.67663315594565498</v>
          </cell>
          <cell r="DB225">
            <v>0.68650040624958197</v>
          </cell>
          <cell r="DC225">
            <v>0.68962495070598295</v>
          </cell>
          <cell r="DD225">
            <v>0.69129046132598504</v>
          </cell>
          <cell r="DE225">
            <v>0.70420572019846694</v>
          </cell>
          <cell r="DF225">
            <v>0.70931698266375598</v>
          </cell>
          <cell r="DG225">
            <v>0.72180275017540496</v>
          </cell>
          <cell r="DH225">
            <v>0.72810650694272805</v>
          </cell>
          <cell r="DI225">
            <v>0.73374648807176102</v>
          </cell>
          <cell r="DJ225">
            <v>0.73905895563261503</v>
          </cell>
          <cell r="DK225">
            <v>0.74806652550848995</v>
          </cell>
          <cell r="DL225">
            <v>0.74891896061673602</v>
          </cell>
          <cell r="DM225">
            <v>0.76534484974093098</v>
          </cell>
          <cell r="DN225">
            <v>0.76958367516915804</v>
          </cell>
          <cell r="DO225">
            <v>0.76712211011752796</v>
          </cell>
          <cell r="DP225">
            <v>0.76717687366522602</v>
          </cell>
          <cell r="DQ225">
            <v>0.78499858870216699</v>
          </cell>
          <cell r="DR225">
            <v>0.78691439265379104</v>
          </cell>
          <cell r="DS225">
            <v>0.78735307705814095</v>
          </cell>
          <cell r="DT225">
            <v>0.78557303475816798</v>
          </cell>
          <cell r="DU225">
            <v>0.79512896747115203</v>
          </cell>
          <cell r="DV225">
            <v>0.80671633127833597</v>
          </cell>
          <cell r="DW225">
            <v>0.81289283456609795</v>
          </cell>
          <cell r="DX225">
            <v>0.81671502883157698</v>
          </cell>
          <cell r="DY225">
            <v>0.85064136017095904</v>
          </cell>
          <cell r="DZ225">
            <v>0.87067463138717405</v>
          </cell>
          <cell r="EA225">
            <v>0.88432875423708801</v>
          </cell>
          <cell r="EB225">
            <v>0.89953335385969801</v>
          </cell>
          <cell r="EC225">
            <v>0.92582371260331997</v>
          </cell>
          <cell r="ED225">
            <v>0.92073979595613997</v>
          </cell>
          <cell r="EE225">
            <v>0.91576400947236003</v>
          </cell>
          <cell r="EF225">
            <v>0.92203821516498397</v>
          </cell>
          <cell r="EG225">
            <v>0.942341240347359</v>
          </cell>
          <cell r="EH225">
            <v>0.93666126657543203</v>
          </cell>
          <cell r="EI225">
            <v>0.94434751998957001</v>
          </cell>
          <cell r="EJ225">
            <v>0.94648868422863297</v>
          </cell>
          <cell r="EK225">
            <v>0.951428450367511</v>
          </cell>
          <cell r="EL225">
            <v>0.97084778073536504</v>
          </cell>
          <cell r="EM225">
            <v>0.98233182933015994</v>
          </cell>
          <cell r="EN225">
            <v>0.98469803944984202</v>
          </cell>
          <cell r="EO225">
            <v>0.99707231801938001</v>
          </cell>
          <cell r="EP225">
            <v>0.99967531944957899</v>
          </cell>
          <cell r="EQ225">
            <v>1.0042686799015701</v>
          </cell>
          <cell r="ER225">
            <v>0.99749006345524505</v>
          </cell>
          <cell r="ES225">
            <v>1.0468715922634699</v>
          </cell>
          <cell r="ET225">
            <v>1.0789418414897201</v>
          </cell>
          <cell r="EU225">
            <v>1.1194377234314099</v>
          </cell>
          <cell r="EV225">
            <v>1.1292230933656799</v>
          </cell>
          <cell r="EW225">
            <v>1.16896352926116</v>
          </cell>
          <cell r="EX225">
            <v>1.1696797964396799</v>
          </cell>
          <cell r="EY225">
            <v>1.1823291025236899</v>
          </cell>
          <cell r="EZ225">
            <v>1.19059628449773</v>
          </cell>
          <cell r="FA225">
            <v>1.2566305047725399</v>
          </cell>
          <cell r="FB225">
            <v>1.3521150376719699</v>
          </cell>
          <cell r="FC225">
            <v>1.40352825102995</v>
          </cell>
          <cell r="FD225">
            <v>1.5128978353974101</v>
          </cell>
          <cell r="FE225">
            <v>1.55523212385586</v>
          </cell>
          <cell r="FF225">
            <v>1.5322027009265999</v>
          </cell>
          <cell r="FG225">
            <v>1.6337793678722501</v>
          </cell>
          <cell r="FH225">
            <v>1.5971625907811799</v>
          </cell>
          <cell r="FI225">
            <v>1.6636551191975699</v>
          </cell>
          <cell r="FJ225">
            <v>1.6638802532164201</v>
          </cell>
          <cell r="FK225">
            <v>1.6795974871631301</v>
          </cell>
          <cell r="FL225">
            <v>1.6580767999861299</v>
          </cell>
          <cell r="FM225">
            <v>1.7081769458648499</v>
          </cell>
          <cell r="FN225">
            <v>1.73971429086336</v>
          </cell>
          <cell r="FO225">
            <v>1.75719456486503</v>
          </cell>
          <cell r="FP225">
            <v>1.72334268366013</v>
          </cell>
          <cell r="FQ225">
            <v>1.8153324076241499</v>
          </cell>
          <cell r="FR225">
            <v>1.8433862939988801</v>
          </cell>
          <cell r="FS225">
            <v>1.8271448964713599</v>
          </cell>
          <cell r="FT225">
            <v>1.8491826825517901</v>
          </cell>
          <cell r="FU225">
            <v>1.89603781645666</v>
          </cell>
          <cell r="FV225">
            <v>1.8894034813396501</v>
          </cell>
          <cell r="FW225">
            <v>1.8966229086948001</v>
          </cell>
          <cell r="FX225">
            <v>1.90623378402397</v>
          </cell>
          <cell r="FY225">
            <v>1.92116070579696</v>
          </cell>
          <cell r="FZ225">
            <v>1.9213349000398501</v>
          </cell>
          <cell r="GA225">
            <v>1.9183715653525899</v>
          </cell>
          <cell r="GB225">
            <v>1.9262029983786999</v>
          </cell>
          <cell r="GC225">
            <v>1.9840792577504101</v>
          </cell>
          <cell r="GD225">
            <v>1.9899961137736899</v>
          </cell>
          <cell r="GE225">
            <v>2.0176499382347202</v>
          </cell>
          <cell r="GF225">
            <v>2.0177308287029598</v>
          </cell>
          <cell r="GG225">
            <v>2.0530718560039598</v>
          </cell>
          <cell r="GH225">
            <v>2.0739786175856998</v>
          </cell>
          <cell r="GI225">
            <v>2.0862403367561</v>
          </cell>
          <cell r="GJ225">
            <v>2.0819900349782201</v>
          </cell>
          <cell r="GK225">
            <v>2.08705590370504</v>
          </cell>
          <cell r="GL225">
            <v>2.0569697966427598</v>
          </cell>
          <cell r="GM225">
            <v>2.1017775248023098</v>
          </cell>
          <cell r="GN225">
            <v>2.15404327735525</v>
          </cell>
          <cell r="GO225">
            <v>2.1785609395960499</v>
          </cell>
          <cell r="GP225">
            <v>2.1926202850788199</v>
          </cell>
          <cell r="GQ225">
            <v>2.212338094643</v>
          </cell>
          <cell r="GR225">
            <v>2.2593801910473799</v>
          </cell>
          <cell r="GS225">
            <v>2.28679421303534</v>
          </cell>
          <cell r="GT225">
            <v>2.3325778873294198</v>
          </cell>
          <cell r="GU225">
            <v>2.3262145986771898</v>
          </cell>
          <cell r="GV225">
            <v>2.33398414837038</v>
          </cell>
          <cell r="GW225">
            <v>2.38596414542865</v>
          </cell>
          <cell r="GX225">
            <v>2.4127249888601501</v>
          </cell>
          <cell r="GY225">
            <v>2.40739206713222</v>
          </cell>
          <cell r="GZ225">
            <v>2.4084069645553501</v>
          </cell>
          <cell r="HA225">
            <v>2.4619444749302399</v>
          </cell>
          <cell r="HB225">
            <v>2.46387255844955</v>
          </cell>
          <cell r="HC225">
            <v>2.4634773044277001</v>
          </cell>
          <cell r="HD225">
            <v>2.4719192316130099</v>
          </cell>
          <cell r="HE225">
            <v>2.5310282035556</v>
          </cell>
          <cell r="HF225">
            <v>2.51456815037236</v>
          </cell>
          <cell r="HG225">
            <v>2.5107791390792502</v>
          </cell>
          <cell r="HH225">
            <v>2.51654566185996</v>
          </cell>
          <cell r="HI225">
            <v>2.58461345663707</v>
          </cell>
          <cell r="HJ225">
            <v>2.5874175705992299</v>
          </cell>
          <cell r="HK225">
            <v>2.5850404348923499</v>
          </cell>
          <cell r="HL225">
            <v>2.5908960312179401</v>
          </cell>
          <cell r="HM225">
            <v>2.6324834399741399</v>
          </cell>
          <cell r="HN225">
            <v>2.6389668143037901</v>
          </cell>
          <cell r="HO225">
            <v>2.6481645416348498</v>
          </cell>
          <cell r="HP225">
            <v>2.66080279271557</v>
          </cell>
          <cell r="HQ225">
            <v>2.71290077075429</v>
          </cell>
          <cell r="HR225">
            <v>2.72151278988364</v>
          </cell>
          <cell r="HS225">
            <v>2.7227582722714598</v>
          </cell>
          <cell r="HT225">
            <v>2.7340233101726099</v>
          </cell>
          <cell r="HU225">
            <v>2.7902333110731301</v>
          </cell>
          <cell r="HV225">
            <v>2.7922139954137601</v>
          </cell>
          <cell r="HW225">
            <v>2.7869557342681399</v>
          </cell>
          <cell r="HX225">
            <v>2.7912622344579301</v>
          </cell>
          <cell r="HY225">
            <v>2.8478716171699001</v>
          </cell>
          <cell r="HZ225">
            <v>2.85322727476027</v>
          </cell>
          <cell r="IA225">
            <v>2.8535543683248901</v>
          </cell>
          <cell r="IB225">
            <v>2.8593239072349599</v>
          </cell>
          <cell r="IC225">
            <v>2.9118806472402201</v>
          </cell>
          <cell r="ID225">
            <v>2.9129302078005201</v>
          </cell>
          <cell r="IE225">
            <v>2.9092879286638</v>
          </cell>
          <cell r="IF225">
            <v>2.91527411277022</v>
          </cell>
          <cell r="IG225">
            <v>2.9706688257635898</v>
          </cell>
          <cell r="IH225">
            <v>2.9738387529642498</v>
          </cell>
          <cell r="II225">
            <v>2.9707866998946701</v>
          </cell>
          <cell r="IJ225">
            <v>2.9768640981473702</v>
          </cell>
          <cell r="IK225">
            <v>3.0339828487497602</v>
          </cell>
          <cell r="IL225">
            <v>3.0382344673011001</v>
          </cell>
          <cell r="IM225">
            <v>3.03640275178737</v>
          </cell>
          <cell r="IN225">
            <v>3.0436679265405999</v>
          </cell>
          <cell r="IO225">
            <v>3.1028091707577499</v>
          </cell>
          <cell r="IP225">
            <v>3.1078663246624001</v>
          </cell>
          <cell r="IQ225">
            <v>3.10668809948714</v>
          </cell>
          <cell r="IR225">
            <v>3.1150167312200101</v>
          </cell>
          <cell r="IS225">
            <v>3.1765483648625401</v>
          </cell>
          <cell r="IT225">
            <v>3.1825495232333298</v>
          </cell>
          <cell r="IU225">
            <v>3.1818749189684801</v>
          </cell>
          <cell r="IV225">
            <v>3.1906617866646001</v>
          </cell>
          <cell r="IW225">
            <v>3.2538308888171401</v>
          </cell>
          <cell r="IX225">
            <v>3.26011854630055</v>
          </cell>
          <cell r="IY225">
            <v>3.2596202781140402</v>
          </cell>
          <cell r="IZ225">
            <v>3.2687401047349902</v>
          </cell>
          <cell r="JA225">
            <v>3.33353942174866</v>
          </cell>
          <cell r="JB225">
            <v>3.34002914914584</v>
          </cell>
          <cell r="JC225">
            <v>3.3395716482872899</v>
          </cell>
          <cell r="JD225">
            <v>3.3489277487805</v>
          </cell>
          <cell r="JE225">
            <v>3.4154218374088998</v>
          </cell>
          <cell r="JF225">
            <v>3.4221946947097002</v>
          </cell>
          <cell r="JG225">
            <v>3.42187405236827</v>
          </cell>
          <cell r="JH225">
            <v>3.4316179438431198</v>
          </cell>
          <cell r="JI225">
            <v>3.4998995725415898</v>
          </cell>
          <cell r="JJ225">
            <v>3.5069478610920299</v>
          </cell>
          <cell r="JK225">
            <v>3.5066746248191998</v>
          </cell>
          <cell r="JL225">
            <v>3.5167414977000102</v>
          </cell>
          <cell r="JM225">
            <v>3.5866784047379099</v>
          </cell>
          <cell r="JN225">
            <v>3.5938028169441298</v>
          </cell>
          <cell r="JO225">
            <v>3.5933481124540001</v>
          </cell>
          <cell r="JP225">
            <v>3.6035473150038602</v>
          </cell>
          <cell r="JQ225">
            <v>3.6750284552818702</v>
          </cell>
          <cell r="JR225">
            <v>3.6821270691681001</v>
          </cell>
          <cell r="JS225">
            <v>3.68141934301463</v>
          </cell>
          <cell r="JT225">
            <v>3.6916834298387902</v>
          </cell>
          <cell r="JU225">
            <v>3.7646887715616399</v>
          </cell>
          <cell r="JV225">
            <v>3.7717294751922301</v>
          </cell>
          <cell r="JW225">
            <v>3.7707541331581398</v>
          </cell>
          <cell r="JX225">
            <v>3.7810538141680401</v>
          </cell>
          <cell r="JY225">
            <v>3.8555921709401799</v>
          </cell>
          <cell r="JZ225">
            <v>3.8625731951779301</v>
          </cell>
          <cell r="KA225">
            <v>3.8613459811355502</v>
          </cell>
          <cell r="KB225">
            <v>3.8716827690825899</v>
          </cell>
          <cell r="KC225">
            <v>3.9477951599934502</v>
          </cell>
          <cell r="KD225">
            <v>3.9547425581570499</v>
          </cell>
          <cell r="KE225">
            <v>3.9532989959580598</v>
          </cell>
          <cell r="KF225">
            <v>3.9636985117111001</v>
          </cell>
          <cell r="KG225">
            <v>4.0414408687720904</v>
          </cell>
          <cell r="KH225">
            <v>4.0483835763520801</v>
          </cell>
          <cell r="KI225">
            <v>4.0467494515620901</v>
          </cell>
          <cell r="KJ225">
            <v>4.0572337508378702</v>
          </cell>
          <cell r="KK225">
            <v>4.1366528494145003</v>
          </cell>
          <cell r="KL225">
            <v>4.1436058815828103</v>
          </cell>
          <cell r="KM225">
            <v>4.1417884109509702</v>
          </cell>
          <cell r="KN225">
            <v>4.1523673090574702</v>
          </cell>
          <cell r="KO225">
            <v>4.2334972940915101</v>
          </cell>
          <cell r="KP225">
            <v>4.2404634075826504</v>
          </cell>
          <cell r="KQ225">
            <v>4.23845826075629</v>
          </cell>
          <cell r="KR225">
            <v>4.2491336394742003</v>
          </cell>
          <cell r="KS225">
            <v>4.3320023854325296</v>
          </cell>
          <cell r="KT225">
            <v>4.3389797465397901</v>
          </cell>
          <cell r="KU225">
            <v>4.3367801486181401</v>
          </cell>
          <cell r="KV225">
            <v>4.3475522507881204</v>
          </cell>
          <cell r="KW225">
            <v>4.4321876132772102</v>
          </cell>
          <cell r="KX225">
            <v>4.4391752303248699</v>
          </cell>
          <cell r="KY225">
            <v>4.4367767484521003</v>
          </cell>
          <cell r="KZ225">
            <v>4.4476474618562403</v>
          </cell>
          <cell r="LA225">
            <v>4.5340800153259204</v>
          </cell>
          <cell r="LB225">
            <v>4.5410793335415098</v>
          </cell>
          <cell r="LC225">
            <v>4.5384804709307902</v>
          </cell>
          <cell r="LD225">
            <v>4.5494537186393602</v>
          </cell>
          <cell r="LE225">
            <v>4.6377168112256202</v>
          </cell>
          <cell r="LF225">
            <v>4.6447311417924304</v>
          </cell>
          <cell r="LG225">
            <v>4.6419321678548</v>
          </cell>
          <cell r="LH225">
            <v>4.65301315498583</v>
          </cell>
          <cell r="LI225">
            <v>4.7431420818628496</v>
          </cell>
          <cell r="LJ225">
            <v>4.7501756397171304</v>
          </cell>
          <cell r="LK225">
            <v>4.7471774425162003</v>
          </cell>
          <cell r="LL225">
            <v>4.7583719638534498</v>
          </cell>
          <cell r="LM225">
            <v>4.8504033223371197</v>
          </cell>
          <cell r="LN225">
            <v>4.85746064413682</v>
          </cell>
          <cell r="LO225">
            <v>4.8542641607498602</v>
          </cell>
          <cell r="LP225">
            <v>4.8655782982939701</v>
          </cell>
          <cell r="LQ225">
            <v>4.9595497400081099</v>
          </cell>
          <cell r="LR225">
            <v>4.9666355017373496</v>
          </cell>
          <cell r="LS225">
            <v>4.96324158716663</v>
          </cell>
          <cell r="LT225">
            <v>4.97468166540816</v>
          </cell>
          <cell r="LU225">
            <v>5.0706318846572804</v>
          </cell>
          <cell r="LV225">
            <v>5.0777509067096904</v>
          </cell>
          <cell r="LW225">
            <v>5.0741603759206697</v>
          </cell>
          <cell r="LX225">
            <v>5.0857329896735797</v>
          </cell>
          <cell r="LY225">
            <v>5.1837017784458697</v>
          </cell>
          <cell r="LZ225">
            <v>5.1908590632179603</v>
          </cell>
          <cell r="MA225">
            <v>5.1870727510997501</v>
          </cell>
          <cell r="MB225">
            <v>5.19878477985415</v>
          </cell>
          <cell r="MC225">
            <v>5.2988130753892504</v>
          </cell>
          <cell r="MD225">
            <v>5.3060138261906404</v>
          </cell>
          <cell r="ME225">
            <v>5.3020326225985404</v>
          </cell>
          <cell r="MF225">
            <v>5.3138912233927096</v>
          </cell>
          <cell r="MG225">
            <v>5.4160211402005496</v>
          </cell>
          <cell r="MH225">
            <v>5.4232707645306597</v>
          </cell>
          <cell r="MI225">
            <v>5.4190956301760602</v>
          </cell>
          <cell r="MJ225">
            <v>5.4311082245974402</v>
          </cell>
          <cell r="MK225">
            <v>5.5353830819968399</v>
          </cell>
          <cell r="ML225">
            <v>5.5426871909041102</v>
          </cell>
          <cell r="MM225">
            <v>5.5383191645863299</v>
          </cell>
          <cell r="MN225">
            <v>5.5504934303216702</v>
          </cell>
          <cell r="MO225">
            <v>5.6569577819458896</v>
          </cell>
          <cell r="MP225">
            <v>5.6643221900264198</v>
          </cell>
          <cell r="MQ225">
            <v>5.6597623910229</v>
          </cell>
          <cell r="MR225">
            <v>5.6721062590505396</v>
          </cell>
          <cell r="MS225">
            <v>5.7808059242745697</v>
          </cell>
          <cell r="MT225">
            <v>5.78823664991104</v>
          </cell>
          <cell r="MU225">
            <v>5.7834862763595698</v>
          </cell>
          <cell r="MV225">
            <v>5.7960079313240698</v>
          </cell>
          <cell r="MW225">
            <v>5.9069900274096003</v>
          </cell>
          <cell r="MX225">
            <v>5.9144932927427103</v>
          </cell>
          <cell r="MY225">
            <v>5.9095536176078003</v>
          </cell>
          <cell r="MZ225">
            <v>5.9222615000151499</v>
          </cell>
          <cell r="NA225">
            <v>6.0355744753299998</v>
          </cell>
          <cell r="NB225">
            <v>6.0431567069249104</v>
          </cell>
          <cell r="NC225">
            <v>6.03802907411138</v>
          </cell>
          <cell r="ND225">
            <v>6.0509318845699598</v>
          </cell>
          <cell r="NE225">
            <v>6.16662555421384</v>
          </cell>
          <cell r="NF225">
            <v>6.1742933858329101</v>
          </cell>
          <cell r="NG225">
            <v>6.16897920860775</v>
          </cell>
          <cell r="NH225">
            <v>6.1820859148147997</v>
          </cell>
          <cell r="NI225">
            <v>6.3002115001238597</v>
          </cell>
          <cell r="NJ225">
            <v>6.3079717789585299</v>
          </cell>
          <cell r="NK225">
            <v>6.30247254225534</v>
          </cell>
          <cell r="NL225">
            <v>6.3157923895350203</v>
          </cell>
          <cell r="NM225">
            <v>6.4364025623416099</v>
          </cell>
          <cell r="NN225">
            <v>6.4442623587149797</v>
          </cell>
          <cell r="NO225">
            <v>6.4385796247936398</v>
          </cell>
          <cell r="NP225">
            <v>6.4521221494626904</v>
          </cell>
          <cell r="NQ225">
            <v>6.5752710809549004</v>
          </cell>
          <cell r="NR225">
            <v>6.5832377019466204</v>
          </cell>
          <cell r="NS225">
            <v>6.5773731210093</v>
          </cell>
          <cell r="NT225">
            <v>6.5911481695024303</v>
          </cell>
          <cell r="NU225">
            <v>6.7168915876898696</v>
          </cell>
          <cell r="NV225">
            <v>6.7249725983906901</v>
          </cell>
          <cell r="NW225">
            <v>6.7189279268671198</v>
          </cell>
          <cell r="NX225">
            <v>6.7329456821723497</v>
          </cell>
          <cell r="NY225">
            <v>6.8613409381979702</v>
          </cell>
          <cell r="NZ225">
            <v>6.8695441885103499</v>
          </cell>
          <cell r="OA225">
            <v>6.86332131138166</v>
          </cell>
          <cell r="OB225">
            <v>6.8775923228051798</v>
          </cell>
          <cell r="OC225">
            <v>7.0086984621030703</v>
          </cell>
          <cell r="OD225">
            <v>7.01703211482236</v>
          </cell>
          <cell r="OE225">
            <v>7.0106330681568103</v>
          </cell>
          <cell r="OF225">
            <v>7.02516828151757</v>
          </cell>
          <cell r="OG225">
            <v>7.1590461179453202</v>
          </cell>
          <cell r="OH225">
            <v>7.1675186773675801</v>
          </cell>
          <cell r="OI225">
            <v>7.1609456715035096</v>
          </cell>
          <cell r="OJ225">
            <v>7.1757564609322202</v>
          </cell>
          <cell r="OK225">
            <v>7.3124686555757803</v>
          </cell>
          <cell r="OL225">
            <v>7.32108899788531</v>
          </cell>
          <cell r="OM225">
            <v>7.3143444413962699</v>
          </cell>
          <cell r="ON225">
            <v>7.3294426411475104</v>
          </cell>
          <cell r="OO225">
            <v>7.4690537822796204</v>
          </cell>
          <cell r="OP225">
            <v>7.4778311828501298</v>
          </cell>
          <cell r="OQ225">
            <v>7.4709177036559202</v>
          </cell>
          <cell r="OR225">
            <v>7.4863156405346603</v>
          </cell>
          <cell r="OS225">
            <v>7.6288923338276602</v>
          </cell>
          <cell r="OT225">
            <v>7.6378365105733801</v>
          </cell>
          <cell r="OU225">
            <v>7.6307569986737098</v>
          </cell>
          <cell r="OV225">
            <v>7.6464675438597602</v>
          </cell>
          <cell r="OW225">
            <v>7.7920785131815</v>
          </cell>
          <cell r="OX225">
            <v>7.8011996559103096</v>
          </cell>
          <cell r="OY225">
            <v>7.7939572743905599</v>
          </cell>
          <cell r="OZ225">
            <v>7.8099938638628004</v>
          </cell>
          <cell r="PA225">
            <v>7.9587100503038997</v>
          </cell>
          <cell r="PB225">
            <v>7.9680188979798796</v>
          </cell>
          <cell r="PC225">
            <v>7.9606172054183499</v>
          </cell>
          <cell r="PD225">
            <v>7.97699401670834</v>
          </cell>
          <cell r="PE225">
            <v>8.1288888582641494</v>
          </cell>
          <cell r="PF225">
            <v>8.1383969210308305</v>
          </cell>
          <cell r="PG225">
            <v>8.1308400719837497</v>
          </cell>
          <cell r="PH225">
            <v>8.1475722077156405</v>
          </cell>
          <cell r="PI225">
            <v>8.3027218694136806</v>
          </cell>
          <cell r="PJ225">
            <v>8.3124415330465098</v>
          </cell>
          <cell r="PK225">
            <v>8.3047343349467102</v>
          </cell>
          <cell r="PL225">
            <v>8.3218378744295602</v>
          </cell>
          <cell r="PM225">
            <v>8.4803213689246792</v>
          </cell>
          <cell r="PN225">
            <v>8.4902659045411095</v>
          </cell>
          <cell r="PO225">
            <v>8.4824138045163497</v>
          </cell>
          <cell r="PP225">
            <v>8.4999058099305493</v>
          </cell>
          <cell r="PQ225">
            <v>8.6618051011934796</v>
          </cell>
          <cell r="PR225">
            <v>8.6719886892862892</v>
          </cell>
          <cell r="PS225">
            <v>8.6639978056331497</v>
          </cell>
          <cell r="PT225">
            <v>8.6818963854537792</v>
          </cell>
          <cell r="PU225">
            <v>8.8472965546875297</v>
          </cell>
          <cell r="PV225">
            <v>8.8577343393442796</v>
          </cell>
          <cell r="PW225">
            <v>8.8496114760561095</v>
          </cell>
          <cell r="PX225">
            <v>8.8679357775858794</v>
          </cell>
          <cell r="PY225">
            <v>9.0369250677892801</v>
          </cell>
          <cell r="PZ225">
            <v>9.04763306450206</v>
          </cell>
          <cell r="QA225">
            <v>9.03938562625817</v>
          </cell>
          <cell r="QB225">
            <v>9.0581558562328706</v>
          </cell>
          <cell r="QC225">
            <v>9.2308260313497001</v>
          </cell>
          <cell r="QD225">
            <v>9.24182173545152</v>
          </cell>
          <cell r="QE225">
            <v>9.2334586150868798</v>
          </cell>
          <cell r="QF225">
            <v>9.2526968417797999</v>
          </cell>
          <cell r="QG225">
            <v>9.4291435189693402</v>
          </cell>
          <cell r="QH225">
            <v>9.4404449845992495</v>
          </cell>
          <cell r="QI225">
            <v>9.4319745910507002</v>
          </cell>
          <cell r="QJ225">
            <v>9.4517028994651202</v>
          </cell>
          <cell r="QK225">
            <v>9.6320253035828696</v>
          </cell>
          <cell r="QL225">
            <v>9.6436537406945106</v>
          </cell>
          <cell r="QM225">
            <v>9.6350898700753493</v>
          </cell>
          <cell r="QN225">
            <v>9.6553376191261595</v>
          </cell>
          <cell r="QO225">
            <v>9.8396456650124993</v>
          </cell>
          <cell r="QP225">
            <v>9.8516293740799501</v>
          </cell>
          <cell r="QQ225">
            <v>9.8429909269825107</v>
          </cell>
          <cell r="QR225">
            <v>9.8637915029586392</v>
          </cell>
          <cell r="QS225">
            <v>10.0522009779313</v>
          </cell>
          <cell r="QT225">
            <v>10.064569598924701</v>
          </cell>
          <cell r="QU225">
            <v>10.0558756603807</v>
          </cell>
          <cell r="QV225">
            <v>10.0772630491182</v>
          </cell>
          <cell r="QW225">
            <v>10.2698934774176</v>
          </cell>
          <cell r="QX225">
            <v>10.2826766244846</v>
          </cell>
          <cell r="QY225">
            <v>10.2739456632155</v>
          </cell>
          <cell r="QZ225">
            <v>10.295953951652599</v>
          </cell>
          <cell r="RA225">
            <v>10.492928610495399</v>
          </cell>
          <cell r="RB225">
            <v>10.5061566119224</v>
          </cell>
          <cell r="RC225">
            <v>10.4974079839076</v>
          </cell>
          <cell r="RD225">
            <v>10.5200732218787</v>
          </cell>
          <cell r="RE225">
            <v>10.721520955854601</v>
          </cell>
          <cell r="RF225">
            <v>10.735225201251399</v>
          </cell>
          <cell r="RG225">
            <v>10.7264776330373</v>
          </cell>
          <cell r="RH225">
            <v>10.7498347519251</v>
          </cell>
          <cell r="RI225">
            <v>10.9558860435423</v>
          </cell>
          <cell r="RJ225">
            <v>10.970095860473201</v>
          </cell>
          <cell r="RK225">
            <v>10.9613669201151</v>
          </cell>
          <cell r="RL225">
            <v>10.9854528223154</v>
          </cell>
          <cell r="RM225">
            <v>11.196249759295601</v>
          </cell>
          <cell r="RN225">
            <v>11.211012339911701</v>
          </cell>
          <cell r="RO225">
            <v>11.202349363349599</v>
          </cell>
          <cell r="RP225">
            <v>11.2272366990066</v>
          </cell>
          <cell r="RQ225">
            <v>11.4429467430264</v>
          </cell>
          <cell r="RR225">
            <v>11.458277611056801</v>
          </cell>
          <cell r="RS225">
            <v>11.449606657941199</v>
          </cell>
          <cell r="RT225">
            <v>11.475267473824999</v>
          </cell>
          <cell r="RU225">
            <v>11.6960219567022</v>
          </cell>
          <cell r="RV225">
            <v>11.7120646419236</v>
          </cell>
          <cell r="RW225">
            <v>11.703698058395601</v>
          </cell>
          <cell r="RX225">
            <v>11.730446753354</v>
          </cell>
          <cell r="RY225">
            <v>11.956661350680299</v>
          </cell>
          <cell r="RZ225">
            <v>11.9736129644069</v>
          </cell>
          <cell r="SA225">
            <v>11.965609469521899</v>
          </cell>
          <cell r="SB225">
            <v>11.993503462085799</v>
          </cell>
          <cell r="SC225">
            <v>12.2253472941051</v>
          </cell>
          <cell r="SD225">
            <v>12.243232869089599</v>
          </cell>
          <cell r="SE225">
            <v>12.235599932055401</v>
          </cell>
          <cell r="SF225">
            <v>12.264683332346699</v>
          </cell>
          <cell r="SG225">
            <v>12.5023396948104</v>
          </cell>
          <cell r="SH225">
            <v>12.521196696793201</v>
          </cell>
          <cell r="SI225">
            <v>12.513952972621301</v>
          </cell>
          <cell r="SJ225">
            <v>12.544275016599901</v>
          </cell>
          <cell r="SK225">
            <v>12.7879427293473</v>
          </cell>
          <cell r="SL225">
            <v>12.8078459858912</v>
          </cell>
          <cell r="SM225">
            <v>12.8010640737795</v>
          </cell>
          <cell r="SN225">
            <v>12.832742610667299</v>
          </cell>
          <cell r="SO225">
            <v>13.082684985677499</v>
          </cell>
          <cell r="SP225">
            <v>13.1036786795003</v>
          </cell>
          <cell r="SQ225">
            <v>13.097341223242299</v>
          </cell>
          <cell r="SR225">
            <v>13.1303241758387</v>
          </cell>
          <cell r="SS225">
            <v>13.3866411129236</v>
          </cell>
          <cell r="ST225">
            <v>13.4087302048393</v>
          </cell>
          <cell r="SU225">
            <v>13.4029383637733</v>
          </cell>
          <cell r="SV225">
            <v>13.4374296642341</v>
          </cell>
          <cell r="SW225">
            <v>13.700600508957899</v>
          </cell>
          <cell r="SX225">
            <v>13.7242120210673</v>
          </cell>
          <cell r="SY225">
            <v>13.7195442598365</v>
          </cell>
          <cell r="SZ225">
            <v>13.756298324161801</v>
          </cell>
          <cell r="TA225">
            <v>14.027224509190299</v>
          </cell>
          <cell r="TB225">
            <v>14.0520715470913</v>
          </cell>
          <cell r="TC225">
            <v>14.0449446571699</v>
          </cell>
          <cell r="TD225">
            <v>14.078179047728</v>
          </cell>
          <cell r="TE225">
            <v>14.3488706674603</v>
          </cell>
          <cell r="TF225">
            <v>14.3678515713357</v>
          </cell>
        </row>
        <row r="226">
          <cell r="A226" t="str">
            <v>PIH</v>
          </cell>
          <cell r="B226" t="str">
            <v>NA</v>
          </cell>
          <cell r="C226" t="str">
            <v>Scalar TS</v>
          </cell>
          <cell r="D226" t="str">
            <v>Numeric</v>
          </cell>
          <cell r="E226">
            <v>1.39149860712952E-3</v>
          </cell>
          <cell r="F226">
            <v>1.5077302178858401E-3</v>
          </cell>
          <cell r="G226">
            <v>1.63059349121104E-3</v>
          </cell>
          <cell r="H226">
            <v>1.7184869189336299E-3</v>
          </cell>
          <cell r="I226">
            <v>1.7308351101870401E-3</v>
          </cell>
          <cell r="J226">
            <v>1.73458698170186E-3</v>
          </cell>
          <cell r="K226">
            <v>1.74581068045434E-3</v>
          </cell>
          <cell r="L226">
            <v>1.8030383230280801E-3</v>
          </cell>
          <cell r="M226">
            <v>1.9430784216942999E-3</v>
          </cell>
          <cell r="N226">
            <v>2.1317772099730499E-3</v>
          </cell>
          <cell r="O226">
            <v>2.2115160849113802E-3</v>
          </cell>
          <cell r="P226">
            <v>2.2403710160997601E-3</v>
          </cell>
          <cell r="Q226">
            <v>2.3130309827492802E-3</v>
          </cell>
          <cell r="R226">
            <v>2.64136766965989E-3</v>
          </cell>
          <cell r="S226">
            <v>2.8760955580380298E-3</v>
          </cell>
          <cell r="T226">
            <v>3.0581497684378702E-3</v>
          </cell>
          <cell r="U226">
            <v>3.3375317047430598E-3</v>
          </cell>
          <cell r="V226">
            <v>4.0067446676616703E-3</v>
          </cell>
          <cell r="W226">
            <v>4.5236299366275502E-3</v>
          </cell>
          <cell r="X226">
            <v>4.86055103038548E-3</v>
          </cell>
          <cell r="Y226">
            <v>5.1153823370123598E-3</v>
          </cell>
          <cell r="Z226">
            <v>5.8106361495871596E-3</v>
          </cell>
          <cell r="AA226">
            <v>6.2570245367551004E-3</v>
          </cell>
          <cell r="AB226">
            <v>6.4693600087270499E-3</v>
          </cell>
          <cell r="AC226">
            <v>6.6981899792538302E-3</v>
          </cell>
          <cell r="AD226">
            <v>6.9984945586256397E-3</v>
          </cell>
          <cell r="AE226">
            <v>7.4402389639070497E-3</v>
          </cell>
          <cell r="AF226">
            <v>8.0207769299500305E-3</v>
          </cell>
          <cell r="AG226">
            <v>8.5546196440602906E-3</v>
          </cell>
          <cell r="AH226">
            <v>9.1967331710289708E-3</v>
          </cell>
          <cell r="AI226">
            <v>9.4008585044183801E-3</v>
          </cell>
          <cell r="AJ226">
            <v>1.0812484791731599E-2</v>
          </cell>
          <cell r="AK226">
            <v>1.1960286395716301E-2</v>
          </cell>
          <cell r="AL226">
            <v>1.30326639520453E-2</v>
          </cell>
          <cell r="AM226">
            <v>1.4718410340871299E-2</v>
          </cell>
          <cell r="AN226">
            <v>1.6264564007887099E-2</v>
          </cell>
          <cell r="AO226">
            <v>1.75041426537683E-2</v>
          </cell>
          <cell r="AP226">
            <v>1.9035989864425101E-2</v>
          </cell>
          <cell r="AQ226">
            <v>2.1068829506111501E-2</v>
          </cell>
          <cell r="AR226">
            <v>2.4280438846187101E-2</v>
          </cell>
          <cell r="AS226">
            <v>2.74461872439195E-2</v>
          </cell>
          <cell r="AT226">
            <v>3.0027844130802301E-2</v>
          </cell>
          <cell r="AU226">
            <v>3.3690501305318497E-2</v>
          </cell>
          <cell r="AV226">
            <v>3.6810618581539903E-2</v>
          </cell>
          <cell r="AW226">
            <v>4.2475074674986103E-2</v>
          </cell>
          <cell r="AX226">
            <v>4.6121189178559299E-2</v>
          </cell>
          <cell r="AY226">
            <v>5.0000895696294297E-2</v>
          </cell>
          <cell r="AZ226">
            <v>5.50501562160663E-2</v>
          </cell>
          <cell r="BA226">
            <v>6.2205460411684697E-2</v>
          </cell>
          <cell r="BB226">
            <v>6.9740201414673894E-2</v>
          </cell>
          <cell r="BC226">
            <v>7.8444691377457798E-2</v>
          </cell>
          <cell r="BD226">
            <v>9.1582165531675599E-2</v>
          </cell>
          <cell r="BE226">
            <v>0.102590729521949</v>
          </cell>
          <cell r="BF226">
            <v>0.122294776298998</v>
          </cell>
          <cell r="BG226">
            <v>0.14174898923177201</v>
          </cell>
          <cell r="BH226">
            <v>0.14921433656247601</v>
          </cell>
          <cell r="BI226">
            <v>0.15232382715954099</v>
          </cell>
          <cell r="BJ226">
            <v>0.15415714567706601</v>
          </cell>
          <cell r="BK226">
            <v>0.160414698839181</v>
          </cell>
          <cell r="BL226">
            <v>0.166147034760183</v>
          </cell>
          <cell r="BM226">
            <v>0.186734080800709</v>
          </cell>
          <cell r="BN226">
            <v>0.20326179164508201</v>
          </cell>
          <cell r="BO226">
            <v>0.219368770714849</v>
          </cell>
          <cell r="BP226">
            <v>0.22984011624502501</v>
          </cell>
          <cell r="BQ226">
            <v>0.24594658859927301</v>
          </cell>
          <cell r="BR226">
            <v>0.25822650961607901</v>
          </cell>
          <cell r="BS226">
            <v>0.26255225336205401</v>
          </cell>
          <cell r="BT226">
            <v>0.274857954766281</v>
          </cell>
          <cell r="BU226">
            <v>0.28926975061945298</v>
          </cell>
          <cell r="BV226">
            <v>0.303774988364584</v>
          </cell>
          <cell r="BW226">
            <v>0.30684911686761401</v>
          </cell>
          <cell r="BX226">
            <v>0.32308664506449603</v>
          </cell>
          <cell r="BY226">
            <v>0.33125503930656902</v>
          </cell>
          <cell r="BZ226">
            <v>0.341484819052706</v>
          </cell>
          <cell r="CA226">
            <v>0.38105905940082002</v>
          </cell>
          <cell r="CB226">
            <v>0.38680325863666098</v>
          </cell>
          <cell r="CC226">
            <v>0.403202251131071</v>
          </cell>
          <cell r="CD226">
            <v>0.43426760781020901</v>
          </cell>
          <cell r="CE226">
            <v>0.45439162408158001</v>
          </cell>
          <cell r="CF226">
            <v>0.48364828599974802</v>
          </cell>
          <cell r="CG226">
            <v>0.50962283280868104</v>
          </cell>
          <cell r="CH226">
            <v>0.52315197172423</v>
          </cell>
          <cell r="CI226">
            <v>0.530997902334159</v>
          </cell>
          <cell r="CJ226">
            <v>0.53381577906396205</v>
          </cell>
          <cell r="CK226">
            <v>0.545494930704291</v>
          </cell>
          <cell r="CL226">
            <v>0.56160573648928602</v>
          </cell>
          <cell r="CM226">
            <v>0.57342692590526401</v>
          </cell>
          <cell r="CN226">
            <v>0.57544572385099502</v>
          </cell>
          <cell r="CO226">
            <v>0.57571235152023204</v>
          </cell>
          <cell r="CP226">
            <v>0.57660012376751801</v>
          </cell>
          <cell r="CQ226">
            <v>0.57946767674641597</v>
          </cell>
          <cell r="CR226">
            <v>0.58017538219564002</v>
          </cell>
          <cell r="CS226">
            <v>0.58415680578811802</v>
          </cell>
          <cell r="CT226">
            <v>0.58551103521467995</v>
          </cell>
          <cell r="CU226">
            <v>0.59225908616340595</v>
          </cell>
          <cell r="CV226">
            <v>0.60127714798496401</v>
          </cell>
          <cell r="CW226">
            <v>0.60165279828972096</v>
          </cell>
          <cell r="CX226">
            <v>0.60281814763091601</v>
          </cell>
          <cell r="CY226">
            <v>0.60766394063974905</v>
          </cell>
          <cell r="CZ226">
            <v>0.60971832663707604</v>
          </cell>
          <cell r="DA226">
            <v>0.61354699482363195</v>
          </cell>
          <cell r="DB226">
            <v>0.62520797429109998</v>
          </cell>
          <cell r="DC226">
            <v>0.62828566982565304</v>
          </cell>
          <cell r="DD226">
            <v>0.62992796213081903</v>
          </cell>
          <cell r="DE226">
            <v>0.63782663866623701</v>
          </cell>
          <cell r="DF226">
            <v>0.64427616395326504</v>
          </cell>
          <cell r="DG226">
            <v>0.65896026786295303</v>
          </cell>
          <cell r="DH226">
            <v>0.66728681952431901</v>
          </cell>
          <cell r="DI226">
            <v>0.66506931029295202</v>
          </cell>
          <cell r="DJ226">
            <v>0.67488245352580001</v>
          </cell>
          <cell r="DK226">
            <v>0.68608434125027495</v>
          </cell>
          <cell r="DL226">
            <v>0.68630542773607395</v>
          </cell>
          <cell r="DM226">
            <v>0.69875260584651799</v>
          </cell>
          <cell r="DN226">
            <v>0.70152464159268701</v>
          </cell>
          <cell r="DO226">
            <v>0.70155950649475296</v>
          </cell>
          <cell r="DP226">
            <v>0.70204813252062603</v>
          </cell>
          <cell r="DQ226">
            <v>0.71383579087713001</v>
          </cell>
          <cell r="DR226">
            <v>0.71577515041390805</v>
          </cell>
          <cell r="DS226">
            <v>0.71903178337367801</v>
          </cell>
          <cell r="DT226">
            <v>0.72069591361455598</v>
          </cell>
          <cell r="DU226">
            <v>0.727416571197957</v>
          </cell>
          <cell r="DV226">
            <v>0.743607951926892</v>
          </cell>
          <cell r="DW226">
            <v>0.74477306319082903</v>
          </cell>
          <cell r="DX226">
            <v>0.74745706844375204</v>
          </cell>
          <cell r="DY226">
            <v>0.76189308907549103</v>
          </cell>
          <cell r="DZ226">
            <v>0.785205851068008</v>
          </cell>
          <cell r="EA226">
            <v>0.81688339344987404</v>
          </cell>
          <cell r="EB226">
            <v>0.86583578832150199</v>
          </cell>
          <cell r="EC226">
            <v>0.90018978114596804</v>
          </cell>
          <cell r="ED226">
            <v>0.89654107499858504</v>
          </cell>
          <cell r="EE226">
            <v>0.88872089098226104</v>
          </cell>
          <cell r="EF226">
            <v>0.88512615624487301</v>
          </cell>
          <cell r="EG226">
            <v>0.90236009753971802</v>
          </cell>
          <cell r="EH226">
            <v>0.91882442201009495</v>
          </cell>
          <cell r="EI226">
            <v>0.93516192972637202</v>
          </cell>
          <cell r="EJ226">
            <v>0.95329732962656699</v>
          </cell>
          <cell r="EK226">
            <v>0.95302814595810803</v>
          </cell>
          <cell r="EL226">
            <v>0.96378267919862903</v>
          </cell>
          <cell r="EM226">
            <v>0.97318178432255797</v>
          </cell>
          <cell r="EN226">
            <v>0.98308419877738196</v>
          </cell>
          <cell r="EO226">
            <v>1.0059847782506399</v>
          </cell>
          <cell r="EP226">
            <v>0.99865767632303903</v>
          </cell>
          <cell r="EQ226">
            <v>0.99714255790790896</v>
          </cell>
          <cell r="ER226">
            <v>0.99879422630977099</v>
          </cell>
          <cell r="ES226">
            <v>1.0527957416759399</v>
          </cell>
          <cell r="ET226">
            <v>1.0865981774190501</v>
          </cell>
          <cell r="EU226">
            <v>1.1116625537740501</v>
          </cell>
          <cell r="EV226">
            <v>1.1199166576819899</v>
          </cell>
          <cell r="EW226">
            <v>1.15663785835148</v>
          </cell>
          <cell r="EX226">
            <v>1.1676702071535801</v>
          </cell>
          <cell r="EY226">
            <v>1.1816991752839701</v>
          </cell>
          <cell r="EZ226">
            <v>1.1918433360588601</v>
          </cell>
          <cell r="FA226">
            <v>1.22688749431592</v>
          </cell>
          <cell r="FB226">
            <v>1.31998902488042</v>
          </cell>
          <cell r="FC226">
            <v>1.37682889964664</v>
          </cell>
          <cell r="FD226">
            <v>1.47243398449589</v>
          </cell>
          <cell r="FE226">
            <v>1.5109406277381701</v>
          </cell>
          <cell r="FF226">
            <v>1.43603693646288</v>
          </cell>
          <cell r="FG226">
            <v>1.51388987932109</v>
          </cell>
          <cell r="FH226">
            <v>1.55676028736496</v>
          </cell>
          <cell r="FI226">
            <v>1.5961151420825399</v>
          </cell>
          <cell r="FJ226">
            <v>1.61487402882678</v>
          </cell>
          <cell r="FK226">
            <v>1.64479376795889</v>
          </cell>
          <cell r="FL226">
            <v>1.6323371893948899</v>
          </cell>
          <cell r="FM226">
            <v>1.6605064632282101</v>
          </cell>
          <cell r="FN226">
            <v>1.7113560104043799</v>
          </cell>
          <cell r="FO226">
            <v>1.76779851805418</v>
          </cell>
          <cell r="FP226">
            <v>1.78497062749605</v>
          </cell>
          <cell r="FQ226">
            <v>1.8023638347370801</v>
          </cell>
          <cell r="FR226">
            <v>1.82392438680456</v>
          </cell>
          <cell r="FS226">
            <v>1.82308978509532</v>
          </cell>
          <cell r="FT226">
            <v>1.8273033236776</v>
          </cell>
          <cell r="FU226">
            <v>1.8471115153304101</v>
          </cell>
          <cell r="FV226">
            <v>1.8579338796237601</v>
          </cell>
          <cell r="FW226">
            <v>1.86174294522309</v>
          </cell>
          <cell r="FX226">
            <v>1.86915784264246</v>
          </cell>
          <cell r="FY226">
            <v>1.87175269585627</v>
          </cell>
          <cell r="FZ226">
            <v>1.8755985928497301</v>
          </cell>
          <cell r="GA226">
            <v>1.8764341171478001</v>
          </cell>
          <cell r="GB226">
            <v>1.8766933678591999</v>
          </cell>
          <cell r="GC226">
            <v>1.88221947511546</v>
          </cell>
          <cell r="GD226">
            <v>1.8882878101225</v>
          </cell>
          <cell r="GE226">
            <v>1.95040692982001</v>
          </cell>
          <cell r="GF226">
            <v>1.9520538247722301</v>
          </cell>
          <cell r="GG226">
            <v>1.9526550183325899</v>
          </cell>
          <cell r="GH226">
            <v>2.0992836068448399</v>
          </cell>
          <cell r="GI226">
            <v>2.09875906723085</v>
          </cell>
          <cell r="GJ226">
            <v>2.0572958934264398</v>
          </cell>
          <cell r="GK226">
            <v>2.0467839785158302</v>
          </cell>
          <cell r="GL226">
            <v>2.0677053036020898</v>
          </cell>
          <cell r="GM226">
            <v>2.1209644924025302</v>
          </cell>
          <cell r="GN226">
            <v>2.17809684424966</v>
          </cell>
          <cell r="GO226">
            <v>2.19692601922468</v>
          </cell>
          <cell r="GP226">
            <v>2.22792748531888</v>
          </cell>
          <cell r="GQ226">
            <v>2.2550233281387602</v>
          </cell>
          <cell r="GR226">
            <v>2.2879629046025398</v>
          </cell>
          <cell r="GS226">
            <v>2.3024122842894901</v>
          </cell>
          <cell r="GT226">
            <v>2.33210152242764</v>
          </cell>
          <cell r="GU226">
            <v>2.34855112490522</v>
          </cell>
          <cell r="GV226">
            <v>2.3507889396275599</v>
          </cell>
          <cell r="GW226">
            <v>2.3605459744150501</v>
          </cell>
          <cell r="GX226">
            <v>2.3898810088106499</v>
          </cell>
          <cell r="GY226">
            <v>2.37744711037291</v>
          </cell>
          <cell r="GZ226">
            <v>2.3885631693343301</v>
          </cell>
          <cell r="HA226">
            <v>2.41547713359421</v>
          </cell>
          <cell r="HB226">
            <v>2.4337233809408798</v>
          </cell>
          <cell r="HC226">
            <v>2.4396121882503201</v>
          </cell>
          <cell r="HD226">
            <v>2.4483553655244399</v>
          </cell>
          <cell r="HE226">
            <v>2.4824731047928101</v>
          </cell>
          <cell r="HF226">
            <v>2.4825344744456999</v>
          </cell>
          <cell r="HG226">
            <v>2.4826590635742498</v>
          </cell>
          <cell r="HH226">
            <v>2.49657298696548</v>
          </cell>
          <cell r="HI226">
            <v>2.5347997483024902</v>
          </cell>
          <cell r="HJ226">
            <v>2.55913935067555</v>
          </cell>
          <cell r="HK226">
            <v>2.5622963152650202</v>
          </cell>
          <cell r="HL226">
            <v>2.5730220948325799</v>
          </cell>
          <cell r="HM226">
            <v>2.5841702896646099</v>
          </cell>
          <cell r="HN226">
            <v>2.6106783504056299</v>
          </cell>
          <cell r="HO226">
            <v>2.6330984274370102</v>
          </cell>
          <cell r="HP226">
            <v>2.6548195182846399</v>
          </cell>
          <cell r="HQ226">
            <v>2.67653590123036</v>
          </cell>
          <cell r="HR226">
            <v>2.7034736550738501</v>
          </cell>
          <cell r="HS226">
            <v>2.7165961707722701</v>
          </cell>
          <cell r="HT226">
            <v>2.7346035435718399</v>
          </cell>
          <cell r="HU226">
            <v>2.75918252252692</v>
          </cell>
          <cell r="HV226">
            <v>2.7796279629515199</v>
          </cell>
          <cell r="HW226">
            <v>2.7836161424255002</v>
          </cell>
          <cell r="HX226">
            <v>2.7931452599958302</v>
          </cell>
          <cell r="HY226">
            <v>2.8162572653756599</v>
          </cell>
          <cell r="HZ226">
            <v>2.8409043541148602</v>
          </cell>
          <cell r="IA226">
            <v>2.85122889359678</v>
          </cell>
          <cell r="IB226">
            <v>2.8631674582217701</v>
          </cell>
          <cell r="IC226">
            <v>2.8806660047434698</v>
          </cell>
          <cell r="ID226">
            <v>2.9001469142801</v>
          </cell>
          <cell r="IE226">
            <v>2.9064474528342301</v>
          </cell>
          <cell r="IF226">
            <v>2.9181028834063598</v>
          </cell>
          <cell r="IG226">
            <v>2.9380641823310598</v>
          </cell>
          <cell r="IH226">
            <v>2.96006212821074</v>
          </cell>
          <cell r="II226">
            <v>2.9669543956726501</v>
          </cell>
          <cell r="IJ226">
            <v>2.9782993691539699</v>
          </cell>
          <cell r="IK226">
            <v>2.99887774425873</v>
          </cell>
          <cell r="IL226">
            <v>3.0223735998768202</v>
          </cell>
          <cell r="IM226">
            <v>3.0307721324081101</v>
          </cell>
          <cell r="IN226">
            <v>3.0434857278904399</v>
          </cell>
          <cell r="IO226">
            <v>3.06523294364868</v>
          </cell>
          <cell r="IP226">
            <v>3.0899216626089099</v>
          </cell>
          <cell r="IQ226">
            <v>3.09920214182696</v>
          </cell>
          <cell r="IR226">
            <v>3.1131102564176198</v>
          </cell>
          <cell r="IS226">
            <v>3.1364300449382201</v>
          </cell>
          <cell r="IT226">
            <v>3.1626902258909202</v>
          </cell>
          <cell r="IU226">
            <v>3.1729786344071398</v>
          </cell>
          <cell r="IV226">
            <v>3.1878036691143001</v>
          </cell>
          <cell r="IW226">
            <v>3.2121772701106801</v>
          </cell>
          <cell r="IX226">
            <v>3.2395110718484998</v>
          </cell>
          <cell r="IY226">
            <v>3.25046395159751</v>
          </cell>
          <cell r="IZ226">
            <v>3.26592768133637</v>
          </cell>
          <cell r="JA226">
            <v>3.2910969981089302</v>
          </cell>
          <cell r="JB226">
            <v>3.3192456592534598</v>
          </cell>
          <cell r="JC226">
            <v>3.33060009135224</v>
          </cell>
          <cell r="JD226">
            <v>3.3465304118517398</v>
          </cell>
          <cell r="JE226">
            <v>3.3724883728163899</v>
          </cell>
          <cell r="JF226">
            <v>3.4015307246396</v>
          </cell>
          <cell r="JG226">
            <v>3.4133658810354999</v>
          </cell>
          <cell r="JH226">
            <v>3.4298873474532701</v>
          </cell>
          <cell r="JI226">
            <v>3.4566532523026199</v>
          </cell>
          <cell r="JJ226">
            <v>3.48651720609503</v>
          </cell>
          <cell r="JK226">
            <v>3.4986620126975501</v>
          </cell>
          <cell r="JL226">
            <v>3.51561450477611</v>
          </cell>
          <cell r="JM226">
            <v>3.54293615526734</v>
          </cell>
          <cell r="JN226">
            <v>3.57333017141679</v>
          </cell>
          <cell r="JO226">
            <v>3.5854795483134998</v>
          </cell>
          <cell r="JP226">
            <v>3.6026073092987398</v>
          </cell>
          <cell r="JQ226">
            <v>3.6303128523889199</v>
          </cell>
          <cell r="JR226">
            <v>3.66112807290523</v>
          </cell>
          <cell r="JS226">
            <v>3.6732176011897302</v>
          </cell>
          <cell r="JT226">
            <v>3.6904702611418698</v>
          </cell>
          <cell r="JU226">
            <v>3.71854404996779</v>
          </cell>
          <cell r="JV226">
            <v>3.74979084361508</v>
          </cell>
          <cell r="JW226">
            <v>3.7618513449444899</v>
          </cell>
          <cell r="JX226">
            <v>3.77924602852694</v>
          </cell>
          <cell r="JY226">
            <v>3.8077212562221301</v>
          </cell>
          <cell r="JZ226">
            <v>3.8394501936028802</v>
          </cell>
          <cell r="KA226">
            <v>3.8515451947052899</v>
          </cell>
          <cell r="KB226">
            <v>3.8691262498409502</v>
          </cell>
          <cell r="KC226">
            <v>3.89805993662294</v>
          </cell>
          <cell r="KD226">
            <v>3.9303377700844502</v>
          </cell>
          <cell r="KE226">
            <v>3.94253480220104</v>
          </cell>
          <cell r="KF226">
            <v>3.9603535550256601</v>
          </cell>
          <cell r="KG226">
            <v>3.9897997688186599</v>
          </cell>
          <cell r="KH226">
            <v>4.0226784509897104</v>
          </cell>
          <cell r="KI226">
            <v>4.0350175080708697</v>
          </cell>
          <cell r="KJ226">
            <v>4.0531050823551098</v>
          </cell>
          <cell r="KK226">
            <v>4.08309448977068</v>
          </cell>
          <cell r="KL226">
            <v>4.1166001778733197</v>
          </cell>
          <cell r="KM226">
            <v>4.1290928398271403</v>
          </cell>
          <cell r="KN226">
            <v>4.1474598999883598</v>
          </cell>
          <cell r="KO226">
            <v>4.1780045749689201</v>
          </cell>
          <cell r="KP226">
            <v>4.2121472707049099</v>
          </cell>
          <cell r="KQ226">
            <v>4.2247913746624697</v>
          </cell>
          <cell r="KR226">
            <v>4.2434394573243699</v>
          </cell>
          <cell r="KS226">
            <v>4.2745449304262397</v>
          </cell>
          <cell r="KT226">
            <v>4.30933090185456</v>
          </cell>
          <cell r="KU226">
            <v>4.3221234197418497</v>
          </cell>
          <cell r="KV226">
            <v>4.3410542732341204</v>
          </cell>
          <cell r="KW226">
            <v>4.3727276437040796</v>
          </cell>
          <cell r="KX226">
            <v>4.4081661524638598</v>
          </cell>
          <cell r="KY226">
            <v>4.4211085410404998</v>
          </cell>
          <cell r="KZ226">
            <v>4.4403275716886101</v>
          </cell>
          <cell r="LA226">
            <v>4.4725798358909703</v>
          </cell>
          <cell r="LB226">
            <v>4.5086842423487603</v>
          </cell>
          <cell r="LC226">
            <v>4.5217822337281399</v>
          </cell>
          <cell r="LD226">
            <v>4.5412980015038302</v>
          </cell>
          <cell r="LE226">
            <v>4.5741431304152602</v>
          </cell>
          <cell r="LF226">
            <v>4.6109294809482897</v>
          </cell>
          <cell r="LG226">
            <v>4.6241910380731301</v>
          </cell>
          <cell r="LH226">
            <v>4.6440136736712097</v>
          </cell>
          <cell r="LI226">
            <v>4.67746706883384</v>
          </cell>
          <cell r="LJ226">
            <v>4.7149525560925403</v>
          </cell>
          <cell r="LK226">
            <v>4.7283862195978701</v>
          </cell>
          <cell r="LL226">
            <v>4.7485262873305301</v>
          </cell>
          <cell r="LM226">
            <v>4.7826038055308899</v>
          </cell>
          <cell r="LN226">
            <v>4.8208059405715398</v>
          </cell>
          <cell r="LO226">
            <v>4.83442008699748</v>
          </cell>
          <cell r="LP226">
            <v>4.8548881482890103</v>
          </cell>
          <cell r="LQ226">
            <v>4.8896057742174301</v>
          </cell>
          <cell r="LR226">
            <v>4.9285421686561</v>
          </cell>
          <cell r="LS226">
            <v>4.9423448894063</v>
          </cell>
          <cell r="LT226">
            <v>4.96315148361652</v>
          </cell>
          <cell r="LU226">
            <v>4.9985253460937997</v>
          </cell>
          <cell r="LV226">
            <v>5.0382137759304202</v>
          </cell>
          <cell r="LW226">
            <v>5.0522129993340501</v>
          </cell>
          <cell r="LX226">
            <v>5.0733687540490298</v>
          </cell>
          <cell r="LY226">
            <v>5.1094152377119402</v>
          </cell>
          <cell r="LZ226">
            <v>5.1498737701038202</v>
          </cell>
          <cell r="MA226">
            <v>5.1640774165776699</v>
          </cell>
          <cell r="MB226">
            <v>5.1855931539113502</v>
          </cell>
          <cell r="MC226">
            <v>5.2223290026712199</v>
          </cell>
          <cell r="MD226">
            <v>5.2635761058381396</v>
          </cell>
          <cell r="ME226">
            <v>5.27799221098857</v>
          </cell>
          <cell r="MF226">
            <v>5.2998790226042303</v>
          </cell>
          <cell r="MG226">
            <v>5.3373214158882796</v>
          </cell>
          <cell r="MH226">
            <v>5.3793760412709704</v>
          </cell>
          <cell r="MI226">
            <v>5.3940128428405902</v>
          </cell>
          <cell r="MJ226">
            <v>5.4162821407430002</v>
          </cell>
          <cell r="MK226">
            <v>5.4544487483499902</v>
          </cell>
          <cell r="ML226">
            <v>5.4973303902869199</v>
          </cell>
          <cell r="MM226">
            <v>5.5121963857498404</v>
          </cell>
          <cell r="MN226">
            <v>5.53485993686831</v>
          </cell>
          <cell r="MO226">
            <v>5.5737689578460001</v>
          </cell>
          <cell r="MP226">
            <v>5.6174976947856399</v>
          </cell>
          <cell r="MQ226">
            <v>5.6326016748654304</v>
          </cell>
          <cell r="MR226">
            <v>5.6556716229524202</v>
          </cell>
          <cell r="MS226">
            <v>5.6953418111616001</v>
          </cell>
          <cell r="MT226">
            <v>5.7399383317139998</v>
          </cell>
          <cell r="MU226">
            <v>5.7552893955634703</v>
          </cell>
          <cell r="MV226">
            <v>5.7787782732094497</v>
          </cell>
          <cell r="MW226">
            <v>5.8192289531118098</v>
          </cell>
          <cell r="MX226">
            <v>5.8647145719791904</v>
          </cell>
          <cell r="MY226">
            <v>5.8803221314604901</v>
          </cell>
          <cell r="MZ226">
            <v>5.9042428665881799</v>
          </cell>
          <cell r="NA226">
            <v>5.9454939443581898</v>
          </cell>
          <cell r="NB226">
            <v>5.9918906142017603</v>
          </cell>
          <cell r="NC226">
            <v>6.0077643946188699</v>
          </cell>
          <cell r="ND226">
            <v>6.0321303160923003</v>
          </cell>
          <cell r="NE226">
            <v>6.07420229074072</v>
          </cell>
          <cell r="NF226">
            <v>6.12153261485616</v>
          </cell>
          <cell r="NG226">
            <v>6.1376826572975798</v>
          </cell>
          <cell r="NH226">
            <v>6.1625075029472702</v>
          </cell>
          <cell r="NI226">
            <v>6.20542148066676</v>
          </cell>
          <cell r="NJ226">
            <v>6.2537087296182499</v>
          </cell>
          <cell r="NK226">
            <v>6.2701453978300004</v>
          </cell>
          <cell r="NL226">
            <v>6.29544332673564</v>
          </cell>
          <cell r="NM226">
            <v>6.33922103981324</v>
          </cell>
          <cell r="NN226">
            <v>6.3884891727344897</v>
          </cell>
          <cell r="NO226">
            <v>6.4052231645393602</v>
          </cell>
          <cell r="NP226">
            <v>6.4310087733949199</v>
          </cell>
          <cell r="NQ226">
            <v>6.4756726039321304</v>
          </cell>
          <cell r="NR226">
            <v>6.52594629559725</v>
          </cell>
          <cell r="NS226">
            <v>6.5429886609225401</v>
          </cell>
          <cell r="NT226">
            <v>6.5692770076308102</v>
          </cell>
          <cell r="NU226">
            <v>6.6148500196738302</v>
          </cell>
          <cell r="NV226">
            <v>6.6661546966188698</v>
          </cell>
          <cell r="NW226">
            <v>6.6835168640067097</v>
          </cell>
          <cell r="NX226">
            <v>6.7103234989323797</v>
          </cell>
          <cell r="NY226">
            <v>6.75682947767576</v>
          </cell>
          <cell r="NZ226">
            <v>6.8091913603592502</v>
          </cell>
          <cell r="OA226">
            <v>6.8268851675475899</v>
          </cell>
          <cell r="OB226">
            <v>6.8542261679416399</v>
          </cell>
          <cell r="OC226">
            <v>6.9016896616623598</v>
          </cell>
          <cell r="OD226">
            <v>6.95513580869408</v>
          </cell>
          <cell r="OE226">
            <v>6.9731735339110603</v>
          </cell>
          <cell r="OF226">
            <v>7.0010655392150802</v>
          </cell>
          <cell r="OG226">
            <v>7.0495119026927204</v>
          </cell>
          <cell r="OH226">
            <v>7.1040702570472396</v>
          </cell>
          <cell r="OI226">
            <v>7.1224646519637398</v>
          </cell>
          <cell r="OJ226">
            <v>7.1509249014149896</v>
          </cell>
          <cell r="OK226">
            <v>7.2003803423493098</v>
          </cell>
          <cell r="OL226">
            <v>7.2560797804814596</v>
          </cell>
          <cell r="OM226">
            <v>7.2748441044802403</v>
          </cell>
          <cell r="ON226">
            <v>7.3038904751359297</v>
          </cell>
          <cell r="OO226">
            <v>7.3543821003000103</v>
          </cell>
          <cell r="OP226">
            <v>7.41125248061502</v>
          </cell>
          <cell r="OQ226">
            <v>7.4304005349690598</v>
          </cell>
          <cell r="OR226">
            <v>7.4600515833871404</v>
          </cell>
          <cell r="OS226">
            <v>7.5116074554449597</v>
          </cell>
          <cell r="OT226">
            <v>7.5696796851934103</v>
          </cell>
          <cell r="OU226">
            <v>7.5892258690431396</v>
          </cell>
          <cell r="OV226">
            <v>7.61950089105156</v>
          </cell>
          <cell r="OW226">
            <v>7.6721500917657002</v>
          </cell>
          <cell r="OX226">
            <v>7.73145618345686</v>
          </cell>
          <cell r="OY226">
            <v>7.7514155266496401</v>
          </cell>
          <cell r="OZ226">
            <v>7.7823346008493797</v>
          </cell>
          <cell r="PA226">
            <v>7.83610731108769</v>
          </cell>
          <cell r="PB226">
            <v>7.89668050961048</v>
          </cell>
          <cell r="PC226">
            <v>7.9170688337188597</v>
          </cell>
          <cell r="PD226">
            <v>7.94865302712802</v>
          </cell>
          <cell r="PE226">
            <v>8.0035807691090604</v>
          </cell>
          <cell r="PF226">
            <v>8.0654558011753998</v>
          </cell>
          <cell r="PG226">
            <v>8.0862899246689892</v>
          </cell>
          <cell r="PH226">
            <v>8.1185614663402692</v>
          </cell>
          <cell r="PI226">
            <v>8.1746772507765701</v>
          </cell>
          <cell r="PJ226">
            <v>8.2378904372835908</v>
          </cell>
          <cell r="PK226">
            <v>8.2591882277022304</v>
          </cell>
          <cell r="PL226">
            <v>8.2921705526640004</v>
          </cell>
          <cell r="PM226">
            <v>8.3495089253473207</v>
          </cell>
          <cell r="PN226">
            <v>8.4140982210758608</v>
          </cell>
          <cell r="PO226">
            <v>8.4358786008013293</v>
          </cell>
          <cell r="PP226">
            <v>8.4695963721178806</v>
          </cell>
          <cell r="PQ226">
            <v>8.5281934634636496</v>
          </cell>
          <cell r="PR226">
            <v>8.5941985288738305</v>
          </cell>
          <cell r="PS226">
            <v>8.6164815373220698</v>
          </cell>
          <cell r="PT226">
            <v>8.6509607288954395</v>
          </cell>
          <cell r="PU226">
            <v>8.7108543559191904</v>
          </cell>
          <cell r="PV226">
            <v>8.7783166476709802</v>
          </cell>
          <cell r="PW226">
            <v>8.8011234722251306</v>
          </cell>
          <cell r="PX226">
            <v>8.8363913746552498</v>
          </cell>
          <cell r="PY226">
            <v>8.89762103643465</v>
          </cell>
          <cell r="PZ226">
            <v>8.9665838052746007</v>
          </cell>
          <cell r="QA226">
            <v>8.9899368026978994</v>
          </cell>
          <cell r="QB226">
            <v>9.0260221623959502</v>
          </cell>
          <cell r="QC226">
            <v>9.0886294175192806</v>
          </cell>
          <cell r="QD226">
            <v>9.1591383847697703</v>
          </cell>
          <cell r="QE226">
            <v>9.1830619316451898</v>
          </cell>
          <cell r="QF226">
            <v>9.2199956526527291</v>
          </cell>
          <cell r="QG226">
            <v>9.2840242580257506</v>
          </cell>
          <cell r="QH226">
            <v>9.3561268418336905</v>
          </cell>
          <cell r="QI226">
            <v>9.3806457729549599</v>
          </cell>
          <cell r="QJ226">
            <v>9.4184597594714408</v>
          </cell>
          <cell r="QK226">
            <v>9.4839562923411709</v>
          </cell>
          <cell r="QL226">
            <v>9.55770507421615</v>
          </cell>
          <cell r="QM226">
            <v>9.5828510256744597</v>
          </cell>
          <cell r="QN226">
            <v>9.6215853582714193</v>
          </cell>
          <cell r="QO226">
            <v>9.6886051027570605</v>
          </cell>
          <cell r="QP226">
            <v>9.7640604983222605</v>
          </cell>
          <cell r="QQ226">
            <v>9.7898701336520002</v>
          </cell>
          <cell r="QR226">
            <v>9.8295684079807195</v>
          </cell>
          <cell r="QS226">
            <v>9.8981693755812099</v>
          </cell>
          <cell r="QT226">
            <v>9.9753937416622307</v>
          </cell>
          <cell r="QU226">
            <v>10.001904098453799</v>
          </cell>
          <cell r="QV226">
            <v>10.0426106014677</v>
          </cell>
          <cell r="QW226">
            <v>10.1128520590135</v>
          </cell>
          <cell r="QX226">
            <v>10.1919090752823</v>
          </cell>
          <cell r="QY226">
            <v>10.219157380088101</v>
          </cell>
          <cell r="QZ226">
            <v>10.2609170455154</v>
          </cell>
          <cell r="RA226">
            <v>10.33285977055</v>
          </cell>
          <cell r="RB226">
            <v>10.4138153177145</v>
          </cell>
          <cell r="RC226">
            <v>10.441840454443801</v>
          </cell>
          <cell r="RD226">
            <v>10.4847004684959</v>
          </cell>
          <cell r="RE226">
            <v>10.558407962297901</v>
          </cell>
          <cell r="RF226">
            <v>10.641329877098199</v>
          </cell>
          <cell r="RG226">
            <v>10.6701702228053</v>
          </cell>
          <cell r="RH226">
            <v>10.714176558699201</v>
          </cell>
          <cell r="RI226">
            <v>10.7897113744518</v>
          </cell>
          <cell r="RJ226">
            <v>10.874667702084301</v>
          </cell>
          <cell r="RK226">
            <v>10.904363250424501</v>
          </cell>
          <cell r="RL226">
            <v>10.9495671643115</v>
          </cell>
          <cell r="RM226">
            <v>11.027003222012899</v>
          </cell>
          <cell r="RN226">
            <v>11.114081095734401</v>
          </cell>
          <cell r="RO226">
            <v>11.144697371264099</v>
          </cell>
          <cell r="RP226">
            <v>11.1911779308703</v>
          </cell>
          <cell r="RQ226">
            <v>11.270603409176299</v>
          </cell>
          <cell r="RR226">
            <v>11.3598630080473</v>
          </cell>
          <cell r="RS226">
            <v>11.3913652401659</v>
          </cell>
          <cell r="RT226">
            <v>11.439128030590201</v>
          </cell>
          <cell r="RU226">
            <v>11.520638568085699</v>
          </cell>
          <cell r="RV226">
            <v>11.612298121589101</v>
          </cell>
          <cell r="RW226">
            <v>11.645039793851801</v>
          </cell>
          <cell r="RX226">
            <v>11.694427259064099</v>
          </cell>
          <cell r="RY226">
            <v>11.778321517354399</v>
          </cell>
          <cell r="RZ226">
            <v>11.8725924786874</v>
          </cell>
          <cell r="SA226">
            <v>11.906622353241101</v>
          </cell>
          <cell r="SB226">
            <v>11.95766888076</v>
          </cell>
          <cell r="SC226">
            <v>12.0440034711647</v>
          </cell>
          <cell r="SD226">
            <v>12.140954281159299</v>
          </cell>
          <cell r="SE226">
            <v>12.1763074568851</v>
          </cell>
          <cell r="SF226">
            <v>12.229078210445101</v>
          </cell>
          <cell r="SG226">
            <v>12.317949824150499</v>
          </cell>
          <cell r="SH226">
            <v>12.417686555215299</v>
          </cell>
          <cell r="SI226">
            <v>12.4544284523786</v>
          </cell>
          <cell r="SJ226">
            <v>12.509009159299699</v>
          </cell>
          <cell r="SK226">
            <v>12.6005373161795</v>
          </cell>
          <cell r="SL226">
            <v>12.7032136751093</v>
          </cell>
          <cell r="SM226">
            <v>12.7414707865364</v>
          </cell>
          <cell r="SN226">
            <v>12.7980161483346</v>
          </cell>
          <cell r="SO226">
            <v>12.892375612323701</v>
          </cell>
          <cell r="SP226">
            <v>12.9981126512575</v>
          </cell>
          <cell r="SQ226">
            <v>13.037918392204499</v>
          </cell>
          <cell r="SR226">
            <v>13.096431896507699</v>
          </cell>
          <cell r="SS226">
            <v>13.193674771551899</v>
          </cell>
          <cell r="ST226">
            <v>13.302644903071601</v>
          </cell>
          <cell r="SU226">
            <v>13.3442880891233</v>
          </cell>
          <cell r="SV226">
            <v>13.4051886759247</v>
          </cell>
          <cell r="SW226">
            <v>13.505882889680001</v>
          </cell>
          <cell r="SX226">
            <v>13.618750785147601</v>
          </cell>
          <cell r="SY226">
            <v>13.6628908304571</v>
          </cell>
          <cell r="SZ226">
            <v>13.72684163569</v>
          </cell>
          <cell r="TA226">
            <v>13.8316294319081</v>
          </cell>
          <cell r="TB226">
            <v>13.948747374171001</v>
          </cell>
          <cell r="TC226">
            <v>13.9947567719021</v>
          </cell>
          <cell r="TD226">
            <v>14.0599084712681</v>
          </cell>
          <cell r="TE226">
            <v>14.166164766324901</v>
          </cell>
          <cell r="TF226">
            <v>14.2847645294617</v>
          </cell>
        </row>
        <row r="227">
          <cell r="A227" t="str">
            <v>PM</v>
          </cell>
          <cell r="B227" t="str">
            <v>NA</v>
          </cell>
          <cell r="C227" t="str">
            <v>Scalar TS</v>
          </cell>
          <cell r="D227" t="str">
            <v>Numeric</v>
          </cell>
          <cell r="E227">
            <v>2.63337362040243E-3</v>
          </cell>
          <cell r="F227">
            <v>2.4379627099423802E-3</v>
          </cell>
          <cell r="G227">
            <v>2.2931030633394299E-3</v>
          </cell>
          <cell r="H227">
            <v>2.3372512697454398E-3</v>
          </cell>
          <cell r="I227">
            <v>2.3167375288996599E-3</v>
          </cell>
          <cell r="J227">
            <v>2.4450327201118401E-3</v>
          </cell>
          <cell r="K227">
            <v>2.4844310791082799E-3</v>
          </cell>
          <cell r="L227">
            <v>2.5883194712926702E-3</v>
          </cell>
          <cell r="M227">
            <v>2.5284754280091798E-3</v>
          </cell>
          <cell r="N227">
            <v>2.6058046996128501E-3</v>
          </cell>
          <cell r="O227">
            <v>2.59759582774824E-3</v>
          </cell>
          <cell r="P227">
            <v>2.6307738006349402E-3</v>
          </cell>
          <cell r="Q227">
            <v>3.0292263011265801E-3</v>
          </cell>
          <cell r="R227">
            <v>3.1023502506246502E-3</v>
          </cell>
          <cell r="S227">
            <v>3.1614408821446201E-3</v>
          </cell>
          <cell r="T227">
            <v>3.0690328856735798E-3</v>
          </cell>
          <cell r="U227">
            <v>3.2853962560305599E-3</v>
          </cell>
          <cell r="V227">
            <v>4.0367341471669602E-3</v>
          </cell>
          <cell r="W227">
            <v>4.6765465797575E-3</v>
          </cell>
          <cell r="X227">
            <v>5.4682394983804304E-3</v>
          </cell>
          <cell r="Y227">
            <v>6.54100672737821E-3</v>
          </cell>
          <cell r="Z227">
            <v>7.2356451937440197E-3</v>
          </cell>
          <cell r="AA227">
            <v>7.3887735565546803E-3</v>
          </cell>
          <cell r="AB227">
            <v>7.7967041713838999E-3</v>
          </cell>
          <cell r="AC227">
            <v>7.9092525889350694E-3</v>
          </cell>
          <cell r="AD227">
            <v>8.4401238677590303E-3</v>
          </cell>
          <cell r="AE227">
            <v>8.8849265415188398E-3</v>
          </cell>
          <cell r="AF227">
            <v>9.3218454953705003E-3</v>
          </cell>
          <cell r="AG227">
            <v>9.4930741449270901E-3</v>
          </cell>
          <cell r="AH227">
            <v>9.8533679655603799E-3</v>
          </cell>
          <cell r="AI227">
            <v>1.03949322279799E-2</v>
          </cell>
          <cell r="AJ227">
            <v>1.1118628311631301E-2</v>
          </cell>
          <cell r="AK227">
            <v>1.2706512876585601E-2</v>
          </cell>
          <cell r="AL227">
            <v>1.4173218565781499E-2</v>
          </cell>
          <cell r="AM227">
            <v>1.5727822074184199E-2</v>
          </cell>
          <cell r="AN227">
            <v>1.8305495641900899E-2</v>
          </cell>
          <cell r="AO227">
            <v>1.9190088991703699E-2</v>
          </cell>
          <cell r="AP227">
            <v>2.2006395805962701E-2</v>
          </cell>
          <cell r="AQ227">
            <v>2.5918493008819099E-2</v>
          </cell>
          <cell r="AR227">
            <v>2.8426586407897799E-2</v>
          </cell>
          <cell r="AS227">
            <v>3.04561027500738E-2</v>
          </cell>
          <cell r="AT227">
            <v>3.4058970724105499E-2</v>
          </cell>
          <cell r="AU227">
            <v>3.8582964819480099E-2</v>
          </cell>
          <cell r="AV227">
            <v>4.3018165300829102E-2</v>
          </cell>
          <cell r="AW227">
            <v>4.8052061410279401E-2</v>
          </cell>
          <cell r="AX227">
            <v>5.1317764977770297E-2</v>
          </cell>
          <cell r="AY227">
            <v>5.4715301667621799E-2</v>
          </cell>
          <cell r="AZ227">
            <v>5.9717631337847001E-2</v>
          </cell>
          <cell r="BA227">
            <v>6.8826650011189205E-2</v>
          </cell>
          <cell r="BB227">
            <v>7.5429605803875699E-2</v>
          </cell>
          <cell r="BC227">
            <v>9.2387635664936393E-2</v>
          </cell>
          <cell r="BD227">
            <v>0.110945708356495</v>
          </cell>
          <cell r="BE227">
            <v>0.13181214778981901</v>
          </cell>
          <cell r="BF227">
            <v>0.15895826224453599</v>
          </cell>
          <cell r="BG227">
            <v>0.18834346042357999</v>
          </cell>
          <cell r="BH227">
            <v>0.192756603885505</v>
          </cell>
          <cell r="BI227">
            <v>0.19418953710791101</v>
          </cell>
          <cell r="BJ227">
            <v>0.20168381831589999</v>
          </cell>
          <cell r="BK227">
            <v>0.206996182983575</v>
          </cell>
          <cell r="BL227">
            <v>0.23005196364182601</v>
          </cell>
          <cell r="BM227">
            <v>0.25433722799827202</v>
          </cell>
          <cell r="BN227">
            <v>0.265783247305519</v>
          </cell>
          <cell r="BO227">
            <v>0.28055392965878601</v>
          </cell>
          <cell r="BP227">
            <v>0.29235595763465799</v>
          </cell>
          <cell r="BQ227">
            <v>0.31191384297070501</v>
          </cell>
          <cell r="BR227">
            <v>0.31659987191553102</v>
          </cell>
          <cell r="BS227">
            <v>0.30759026122384597</v>
          </cell>
          <cell r="BT227">
            <v>0.31047801584802498</v>
          </cell>
          <cell r="BU227">
            <v>0.318430095483482</v>
          </cell>
          <cell r="BV227">
            <v>0.333103289136151</v>
          </cell>
          <cell r="BW227">
            <v>0.345769111276649</v>
          </cell>
          <cell r="BX227">
            <v>0.336571470234729</v>
          </cell>
          <cell r="BY227">
            <v>0.34128467696107401</v>
          </cell>
          <cell r="BZ227">
            <v>0.38890548248414097</v>
          </cell>
          <cell r="CA227">
            <v>0.42203844764755699</v>
          </cell>
          <cell r="CB227">
            <v>0.43581986404942402</v>
          </cell>
          <cell r="CC227">
            <v>0.45826421879724599</v>
          </cell>
          <cell r="CD227">
            <v>0.50059016682200097</v>
          </cell>
          <cell r="CE227">
            <v>0.54110552341976004</v>
          </cell>
          <cell r="CF227">
            <v>0.59007987670259199</v>
          </cell>
          <cell r="CG227">
            <v>0.59208683865363498</v>
          </cell>
          <cell r="CH227">
            <v>0.62677769423603702</v>
          </cell>
          <cell r="CI227">
            <v>0.63098282495360503</v>
          </cell>
          <cell r="CJ227">
            <v>0.64424623083889798</v>
          </cell>
          <cell r="CK227">
            <v>0.63128814731056404</v>
          </cell>
          <cell r="CL227">
            <v>0.65694490030478203</v>
          </cell>
          <cell r="CM227">
            <v>0.65060167072179398</v>
          </cell>
          <cell r="CN227">
            <v>0.64212088262332201</v>
          </cell>
          <cell r="CO227">
            <v>0.63171573629286704</v>
          </cell>
          <cell r="CP227">
            <v>0.64397933560088205</v>
          </cell>
          <cell r="CQ227">
            <v>0.63095818862754105</v>
          </cell>
          <cell r="CR227">
            <v>0.65662599406863997</v>
          </cell>
          <cell r="CS227">
            <v>0.66345314877867501</v>
          </cell>
          <cell r="CT227">
            <v>0.672189509286785</v>
          </cell>
          <cell r="CU227">
            <v>0.72372454174549805</v>
          </cell>
          <cell r="CV227">
            <v>0.72424486384742404</v>
          </cell>
          <cell r="CW227">
            <v>0.71838856967039799</v>
          </cell>
          <cell r="CX227">
            <v>0.74053804685058</v>
          </cell>
          <cell r="CY227">
            <v>0.73761916406831096</v>
          </cell>
          <cell r="CZ227">
            <v>0.75216042669730798</v>
          </cell>
          <cell r="DA227">
            <v>0.75623153431551804</v>
          </cell>
          <cell r="DB227">
            <v>0.75857098272297396</v>
          </cell>
          <cell r="DC227">
            <v>0.76535256035775401</v>
          </cell>
          <cell r="DD227">
            <v>0.78201972778093398</v>
          </cell>
          <cell r="DE227">
            <v>0.79431734152933198</v>
          </cell>
          <cell r="DF227">
            <v>0.80105671784227395</v>
          </cell>
          <cell r="DG227">
            <v>0.79972167091352797</v>
          </cell>
          <cell r="DH227">
            <v>0.80962794116703996</v>
          </cell>
          <cell r="DI227">
            <v>0.81530585330868799</v>
          </cell>
          <cell r="DJ227">
            <v>0.804939135099494</v>
          </cell>
          <cell r="DK227">
            <v>0.80077533907496201</v>
          </cell>
          <cell r="DL227">
            <v>0.81891837502544695</v>
          </cell>
          <cell r="DM227">
            <v>0.81461060638998595</v>
          </cell>
          <cell r="DN227">
            <v>0.80826692101206898</v>
          </cell>
          <cell r="DO227">
            <v>0.80558630152881505</v>
          </cell>
          <cell r="DP227">
            <v>0.81750928046341098</v>
          </cell>
          <cell r="DQ227">
            <v>0.80931437671164197</v>
          </cell>
          <cell r="DR227">
            <v>0.81715427911189797</v>
          </cell>
          <cell r="DS227">
            <v>0.82464744278278801</v>
          </cell>
          <cell r="DT227">
            <v>0.82712565908901603</v>
          </cell>
          <cell r="DU227">
            <v>0.83491610123092996</v>
          </cell>
          <cell r="DV227">
            <v>0.845701112167626</v>
          </cell>
          <cell r="DW227">
            <v>0.88519092223596796</v>
          </cell>
          <cell r="DX227">
            <v>0.935064341044194</v>
          </cell>
          <cell r="DY227">
            <v>0.97019295674985495</v>
          </cell>
          <cell r="DZ227">
            <v>1.06069291220629</v>
          </cell>
          <cell r="EA227">
            <v>1.1018779997752299</v>
          </cell>
          <cell r="EB227">
            <v>1.1464239185607501</v>
          </cell>
          <cell r="EC227">
            <v>1.08059817050927</v>
          </cell>
          <cell r="ED227">
            <v>1.04650111777618</v>
          </cell>
          <cell r="EE227">
            <v>1.0243003987042201</v>
          </cell>
          <cell r="EF227">
            <v>1.0415514113214599</v>
          </cell>
          <cell r="EG227">
            <v>1.02053109082925</v>
          </cell>
          <cell r="EH227">
            <v>0.99328746870672202</v>
          </cell>
          <cell r="EI227">
            <v>1.03124311314793</v>
          </cell>
          <cell r="EJ227">
            <v>1.04611376568043</v>
          </cell>
          <cell r="EK227">
            <v>1.0330395346801</v>
          </cell>
          <cell r="EL227">
            <v>1.0564972036412701</v>
          </cell>
          <cell r="EM227">
            <v>1.0672623939859101</v>
          </cell>
          <cell r="EN227">
            <v>1.0622313807291499</v>
          </cell>
          <cell r="EO227">
            <v>1.0027539033924799</v>
          </cell>
          <cell r="EP227">
            <v>1.0209289425130099</v>
          </cell>
          <cell r="EQ227">
            <v>1.00463379304971</v>
          </cell>
          <cell r="ER227">
            <v>0.97343999139078397</v>
          </cell>
          <cell r="ES227">
            <v>1.0289240743916701</v>
          </cell>
          <cell r="ET227">
            <v>1.2314035106438499</v>
          </cell>
          <cell r="EU227">
            <v>1.2486938644135901</v>
          </cell>
          <cell r="EV227">
            <v>1.19521941209074</v>
          </cell>
          <cell r="EW227">
            <v>1.22589794458806</v>
          </cell>
          <cell r="EX227">
            <v>1.1897564454571301</v>
          </cell>
          <cell r="EY227">
            <v>1.1954383388229901</v>
          </cell>
          <cell r="EZ227">
            <v>1.2300463986621799</v>
          </cell>
          <cell r="FA227">
            <v>1.4028485656980401</v>
          </cell>
          <cell r="FB227">
            <v>1.6780846528739299</v>
          </cell>
          <cell r="FC227">
            <v>1.8359564206060299</v>
          </cell>
          <cell r="FD227">
            <v>2.35230791987955</v>
          </cell>
          <cell r="FE227">
            <v>2.0073528007656698</v>
          </cell>
          <cell r="FF227">
            <v>2.1142599536295101</v>
          </cell>
          <cell r="FG227">
            <v>2.2730985624021498</v>
          </cell>
          <cell r="FH227">
            <v>2.3139580126323098</v>
          </cell>
          <cell r="FI227">
            <v>2.35354026993268</v>
          </cell>
          <cell r="FJ227">
            <v>2.31499869599494</v>
          </cell>
          <cell r="FK227">
            <v>2.2110886128444598</v>
          </cell>
          <cell r="FL227">
            <v>2.2170292279774202</v>
          </cell>
          <cell r="FM227">
            <v>2.42062769860153</v>
          </cell>
          <cell r="FN227">
            <v>2.5308355412235799</v>
          </cell>
          <cell r="FO227">
            <v>2.5460100576621398</v>
          </cell>
          <cell r="FP227">
            <v>2.4837414827234401</v>
          </cell>
          <cell r="FQ227">
            <v>2.61739251467925</v>
          </cell>
          <cell r="FR227">
            <v>2.6691135907899199</v>
          </cell>
          <cell r="FS227">
            <v>2.5284240125952602</v>
          </cell>
          <cell r="FT227">
            <v>2.6590307921240801</v>
          </cell>
          <cell r="FU227">
            <v>2.7187718172364299</v>
          </cell>
          <cell r="FV227">
            <v>2.5296536865638899</v>
          </cell>
          <cell r="FW227">
            <v>2.5522053636797799</v>
          </cell>
          <cell r="FX227">
            <v>2.5677738209288501</v>
          </cell>
          <cell r="FY227">
            <v>2.4670657882025999</v>
          </cell>
          <cell r="FZ227">
            <v>2.4582718136396902</v>
          </cell>
          <cell r="GA227">
            <v>2.4586443488437202</v>
          </cell>
          <cell r="GB227">
            <v>2.4911456599744</v>
          </cell>
          <cell r="GC227">
            <v>2.4207374429885902</v>
          </cell>
          <cell r="GD227">
            <v>2.4387309756876099</v>
          </cell>
          <cell r="GE227">
            <v>2.3476279925860299</v>
          </cell>
          <cell r="GF227">
            <v>2.22910362478164</v>
          </cell>
          <cell r="GG227">
            <v>2.1454878730738698</v>
          </cell>
          <cell r="GH227">
            <v>2.1404752373940701</v>
          </cell>
          <cell r="GI227">
            <v>2.0540974547721</v>
          </cell>
          <cell r="GJ227">
            <v>1.9329331514344701</v>
          </cell>
          <cell r="GK227">
            <v>1.9672823155699899</v>
          </cell>
          <cell r="GL227">
            <v>1.89192608194742</v>
          </cell>
          <cell r="GM227">
            <v>1.9660923211243699</v>
          </cell>
          <cell r="GN227">
            <v>2.02950686052694</v>
          </cell>
          <cell r="GO227">
            <v>2.0654539203666702</v>
          </cell>
          <cell r="GP227">
            <v>2.1088781438040498</v>
          </cell>
          <cell r="GQ227">
            <v>2.2013123770035099</v>
          </cell>
          <cell r="GR227">
            <v>2.4267263305950899</v>
          </cell>
          <cell r="GS227">
            <v>2.3467640020149299</v>
          </cell>
          <cell r="GT227">
            <v>2.39521412972999</v>
          </cell>
          <cell r="GU227">
            <v>2.3759674247110198</v>
          </cell>
          <cell r="GV227">
            <v>2.34010922996023</v>
          </cell>
          <cell r="GW227">
            <v>2.4463097635890998</v>
          </cell>
          <cell r="GX227">
            <v>2.5948671751877099</v>
          </cell>
          <cell r="GY227">
            <v>2.6449940686923799</v>
          </cell>
          <cell r="GZ227">
            <v>2.62325412243489</v>
          </cell>
          <cell r="HA227">
            <v>2.6057220193665498</v>
          </cell>
          <cell r="HB227">
            <v>2.6353143746723799</v>
          </cell>
          <cell r="HC227">
            <v>2.65044111776366</v>
          </cell>
          <cell r="HD227">
            <v>2.7067115669885098</v>
          </cell>
          <cell r="HE227">
            <v>2.6944441499684499</v>
          </cell>
          <cell r="HF227">
            <v>2.7159195242303702</v>
          </cell>
          <cell r="HG227">
            <v>2.7165348914703502</v>
          </cell>
          <cell r="HH227">
            <v>2.72579161855443</v>
          </cell>
          <cell r="HI227">
            <v>2.7396887736069901</v>
          </cell>
          <cell r="HJ227">
            <v>2.7564061008276801</v>
          </cell>
          <cell r="HK227">
            <v>2.7633302660297998</v>
          </cell>
          <cell r="HL227">
            <v>2.78041185580273</v>
          </cell>
          <cell r="HM227">
            <v>2.7796824599307199</v>
          </cell>
          <cell r="HN227">
            <v>2.77135866138173</v>
          </cell>
          <cell r="HO227">
            <v>2.7599196865837698</v>
          </cell>
          <cell r="HP227">
            <v>2.7587562608685299</v>
          </cell>
          <cell r="HQ227">
            <v>2.7485481667139999</v>
          </cell>
          <cell r="HR227">
            <v>2.76143194534008</v>
          </cell>
          <cell r="HS227">
            <v>2.75554440165523</v>
          </cell>
          <cell r="HT227">
            <v>2.7605895595133201</v>
          </cell>
          <cell r="HU227">
            <v>2.7628592586191099</v>
          </cell>
          <cell r="HV227">
            <v>2.78332747397469</v>
          </cell>
          <cell r="HW227">
            <v>2.7844020817208501</v>
          </cell>
          <cell r="HX227">
            <v>2.7976345912767502</v>
          </cell>
          <cell r="HY227">
            <v>2.8074527420393101</v>
          </cell>
          <cell r="HZ227">
            <v>2.83536115102897</v>
          </cell>
          <cell r="IA227">
            <v>2.8424427792059599</v>
          </cell>
          <cell r="IB227">
            <v>2.85614765778163</v>
          </cell>
          <cell r="IC227">
            <v>2.8645314947150502</v>
          </cell>
          <cell r="ID227">
            <v>2.8909756742505701</v>
          </cell>
          <cell r="IE227">
            <v>2.8974692926738799</v>
          </cell>
          <cell r="IF227">
            <v>2.91522040600664</v>
          </cell>
          <cell r="IG227">
            <v>2.9276438878436899</v>
          </cell>
          <cell r="IH227">
            <v>2.9586182249062301</v>
          </cell>
          <cell r="II227">
            <v>2.9686876688928101</v>
          </cell>
          <cell r="IJ227">
            <v>2.9898422586740501</v>
          </cell>
          <cell r="IK227">
            <v>3.0051670714788901</v>
          </cell>
          <cell r="IL227">
            <v>3.0386167354656002</v>
          </cell>
          <cell r="IM227">
            <v>3.0502216409249101</v>
          </cell>
          <cell r="IN227">
            <v>3.07291311649568</v>
          </cell>
          <cell r="IO227">
            <v>3.08936244508351</v>
          </cell>
          <cell r="IP227">
            <v>3.12433734055316</v>
          </cell>
          <cell r="IQ227">
            <v>3.13691197357823</v>
          </cell>
          <cell r="IR227">
            <v>3.1609513012089798</v>
          </cell>
          <cell r="IS227">
            <v>3.17841588133121</v>
          </cell>
          <cell r="IT227">
            <v>3.21404175496495</v>
          </cell>
          <cell r="IU227">
            <v>3.2253611897426899</v>
          </cell>
          <cell r="IV227">
            <v>3.2473403654351598</v>
          </cell>
          <cell r="IW227">
            <v>3.2620266046464899</v>
          </cell>
          <cell r="IX227">
            <v>3.2957319536627199</v>
          </cell>
          <cell r="IY227">
            <v>3.30527611090795</v>
          </cell>
          <cell r="IZ227">
            <v>3.3263891802594401</v>
          </cell>
          <cell r="JA227">
            <v>3.3403031714128399</v>
          </cell>
          <cell r="JB227">
            <v>3.37389905322939</v>
          </cell>
          <cell r="JC227">
            <v>3.3829105896062002</v>
          </cell>
          <cell r="JD227">
            <v>3.4038619787210802</v>
          </cell>
          <cell r="JE227">
            <v>3.4175249947243298</v>
          </cell>
          <cell r="JF227">
            <v>3.4514364592134799</v>
          </cell>
          <cell r="JG227">
            <v>3.4603220247647002</v>
          </cell>
          <cell r="JH227">
            <v>3.4815590905585601</v>
          </cell>
          <cell r="JI227">
            <v>3.4954945437765801</v>
          </cell>
          <cell r="JJ227">
            <v>3.5303219312557101</v>
          </cell>
          <cell r="JK227">
            <v>3.5397462058312801</v>
          </cell>
          <cell r="JL227">
            <v>3.5619922977965999</v>
          </cell>
          <cell r="JM227">
            <v>3.5769165741657201</v>
          </cell>
          <cell r="JN227">
            <v>3.6133328244274199</v>
          </cell>
          <cell r="JO227">
            <v>3.6238318705604899</v>
          </cell>
          <cell r="JP227">
            <v>3.6475146160458798</v>
          </cell>
          <cell r="JQ227">
            <v>3.66372007056717</v>
          </cell>
          <cell r="JR227">
            <v>3.7019039587975699</v>
          </cell>
          <cell r="JS227">
            <v>3.7134752718495201</v>
          </cell>
          <cell r="JT227">
            <v>3.7384894999992002</v>
          </cell>
          <cell r="JU227">
            <v>3.7557627694912101</v>
          </cell>
          <cell r="JV227">
            <v>3.7954513258507898</v>
          </cell>
          <cell r="JW227">
            <v>3.8077413126819799</v>
          </cell>
          <cell r="JX227">
            <v>3.83371577036913</v>
          </cell>
          <cell r="JY227">
            <v>3.8516606258518702</v>
          </cell>
          <cell r="JZ227">
            <v>3.8924883583068302</v>
          </cell>
          <cell r="KA227">
            <v>3.9051288444622099</v>
          </cell>
          <cell r="KB227">
            <v>3.9317344072418701</v>
          </cell>
          <cell r="KC227">
            <v>3.95004674294126</v>
          </cell>
          <cell r="KD227">
            <v>3.99177048696105</v>
          </cell>
          <cell r="KE227">
            <v>4.0045474629354398</v>
          </cell>
          <cell r="KF227">
            <v>4.0316174366706896</v>
          </cell>
          <cell r="KG227">
            <v>4.0501615512470401</v>
          </cell>
          <cell r="KH227">
            <v>4.0926958724761597</v>
          </cell>
          <cell r="KI227">
            <v>4.1055447794826998</v>
          </cell>
          <cell r="KJ227">
            <v>4.1330460057870901</v>
          </cell>
          <cell r="KK227">
            <v>4.1518055930729298</v>
          </cell>
          <cell r="KL227">
            <v>4.1951625136967996</v>
          </cell>
          <cell r="KM227">
            <v>4.2080970292576101</v>
          </cell>
          <cell r="KN227">
            <v>4.23605721100013</v>
          </cell>
          <cell r="KO227">
            <v>4.2550620283081502</v>
          </cell>
          <cell r="KP227">
            <v>4.2992837999180802</v>
          </cell>
          <cell r="KQ227">
            <v>4.3123340507252896</v>
          </cell>
          <cell r="KR227">
            <v>4.34078786505171</v>
          </cell>
          <cell r="KS227">
            <v>4.3600667532673301</v>
          </cell>
          <cell r="KT227">
            <v>4.4051886557811004</v>
          </cell>
          <cell r="KU227">
            <v>4.4183726695036496</v>
          </cell>
          <cell r="KV227">
            <v>4.4473405746262902</v>
          </cell>
          <cell r="KW227">
            <v>4.4669064471192801</v>
          </cell>
          <cell r="KX227">
            <v>4.5129480436458396</v>
          </cell>
          <cell r="KY227">
            <v>4.5262683992216104</v>
          </cell>
          <cell r="KZ227">
            <v>4.5557567658073497</v>
          </cell>
          <cell r="LA227">
            <v>4.5756096037715199</v>
          </cell>
          <cell r="LB227">
            <v>4.6225797067691898</v>
          </cell>
          <cell r="LC227">
            <v>4.6360301410422098</v>
          </cell>
          <cell r="LD227">
            <v>4.6660383478320302</v>
          </cell>
          <cell r="LE227">
            <v>4.6861727043075803</v>
          </cell>
          <cell r="LF227">
            <v>4.7340765233178397</v>
          </cell>
          <cell r="LG227">
            <v>4.7476487548187896</v>
          </cell>
          <cell r="LH227">
            <v>4.7781753563533202</v>
          </cell>
          <cell r="LI227">
            <v>4.7985859981638299</v>
          </cell>
          <cell r="LJ227">
            <v>4.8474299003145704</v>
          </cell>
          <cell r="LK227">
            <v>4.8611176067231403</v>
          </cell>
          <cell r="LL227">
            <v>4.8921636321866799</v>
          </cell>
          <cell r="LM227">
            <v>4.9128482594167204</v>
          </cell>
          <cell r="LN227">
            <v>4.9626418602489597</v>
          </cell>
          <cell r="LO227">
            <v>4.9764421495405102</v>
          </cell>
          <cell r="LP227">
            <v>5.00801218656225</v>
          </cell>
          <cell r="LQ227">
            <v>5.0289721376093404</v>
          </cell>
          <cell r="LR227">
            <v>5.0797287256805097</v>
          </cell>
          <cell r="LS227">
            <v>5.0936421909589704</v>
          </cell>
          <cell r="LT227">
            <v>5.1257442926845496</v>
          </cell>
          <cell r="LU227">
            <v>5.1469842523493599</v>
          </cell>
          <cell r="LV227">
            <v>5.1987204359972603</v>
          </cell>
          <cell r="LW227">
            <v>5.2127506020738998</v>
          </cell>
          <cell r="LX227">
            <v>5.2453957091982897</v>
          </cell>
          <cell r="LY227">
            <v>5.26692303710968</v>
          </cell>
          <cell r="LZ227">
            <v>5.3196581075855001</v>
          </cell>
          <cell r="MA227">
            <v>5.3338106900607096</v>
          </cell>
          <cell r="MB227">
            <v>5.3670119156079403</v>
          </cell>
          <cell r="MC227">
            <v>5.3888358959874596</v>
          </cell>
          <cell r="MD227">
            <v>5.4425911467003196</v>
          </cell>
          <cell r="ME227">
            <v>5.4568733292040204</v>
          </cell>
          <cell r="MF227">
            <v>5.49064528378468</v>
          </cell>
          <cell r="MG227">
            <v>5.5127764537875397</v>
          </cell>
          <cell r="MH227">
            <v>5.56757458892623</v>
          </cell>
          <cell r="MI227">
            <v>5.5819944322761899</v>
          </cell>
          <cell r="MJ227">
            <v>5.6163526903646197</v>
          </cell>
          <cell r="MK227">
            <v>5.6388023317387699</v>
          </cell>
          <cell r="ML227">
            <v>5.6946670345840804</v>
          </cell>
          <cell r="MM227">
            <v>5.7092330675531597</v>
          </cell>
          <cell r="MN227">
            <v>5.7441938124479002</v>
          </cell>
          <cell r="MO227">
            <v>5.7669736282745303</v>
          </cell>
          <cell r="MP227">
            <v>5.8239293005347603</v>
          </cell>
          <cell r="MQ227">
            <v>5.8386502851181703</v>
          </cell>
          <cell r="MR227">
            <v>5.8742301170605202</v>
          </cell>
          <cell r="MS227">
            <v>5.8973520667550803</v>
          </cell>
          <cell r="MT227">
            <v>5.9554237078918302</v>
          </cell>
          <cell r="MU227">
            <v>5.9703085368736497</v>
          </cell>
          <cell r="MV227">
            <v>6.0065243995170903</v>
          </cell>
          <cell r="MW227">
            <v>6.0300006424290897</v>
          </cell>
          <cell r="MX227">
            <v>6.0892138209583004</v>
          </cell>
          <cell r="MY227">
            <v>6.1042714963334701</v>
          </cell>
          <cell r="MZ227">
            <v>6.1411406722220603</v>
          </cell>
          <cell r="NA227">
            <v>6.1649835708555196</v>
          </cell>
          <cell r="NB227">
            <v>6.2253644437480897</v>
          </cell>
          <cell r="NC227">
            <v>6.2406040938699903</v>
          </cell>
          <cell r="ND227">
            <v>6.2781442310134903</v>
          </cell>
          <cell r="NE227">
            <v>6.3023663787421196</v>
          </cell>
          <cell r="NF227">
            <v>6.3639417291307101</v>
          </cell>
          <cell r="NG227">
            <v>6.3793726380801496</v>
          </cell>
          <cell r="NH227">
            <v>6.41760178509674</v>
          </cell>
          <cell r="NI227">
            <v>6.4422160390737204</v>
          </cell>
          <cell r="NJ227">
            <v>6.5050133173793796</v>
          </cell>
          <cell r="NK227">
            <v>6.5206449550320196</v>
          </cell>
          <cell r="NL227">
            <v>6.5595815961563497</v>
          </cell>
          <cell r="NM227">
            <v>6.5846011084269804</v>
          </cell>
          <cell r="NN227">
            <v>6.6486484710453704</v>
          </cell>
          <cell r="NO227">
            <v>6.6644905180672804</v>
          </cell>
          <cell r="NP227">
            <v>6.7041536018803898</v>
          </cell>
          <cell r="NQ227">
            <v>6.7295918426688397</v>
          </cell>
          <cell r="NR227">
            <v>6.7949181833198997</v>
          </cell>
          <cell r="NS227">
            <v>6.8109805490003099</v>
          </cell>
          <cell r="NT227">
            <v>6.8513895123259703</v>
          </cell>
          <cell r="NU227">
            <v>6.8772602909618303</v>
          </cell>
          <cell r="NV227">
            <v>6.9438952736153601</v>
          </cell>
          <cell r="NW227">
            <v>6.9601881176657399</v>
          </cell>
          <cell r="NX227">
            <v>7.0013629161169701</v>
          </cell>
          <cell r="NY227">
            <v>7.0276804097059502</v>
          </cell>
          <cell r="NZ227">
            <v>7.09565451051858</v>
          </cell>
          <cell r="OA227">
            <v>7.1121882725071996</v>
          </cell>
          <cell r="OB227">
            <v>7.1541494179493004</v>
          </cell>
          <cell r="OC227">
            <v>7.1809282049833296</v>
          </cell>
          <cell r="OD227">
            <v>7.2502727579444697</v>
          </cell>
          <cell r="OE227">
            <v>7.2670581872167004</v>
          </cell>
          <cell r="OF227">
            <v>7.3098267843595597</v>
          </cell>
          <cell r="OG227">
            <v>7.33708187581336</v>
          </cell>
          <cell r="OH227">
            <v>7.4078291160581697</v>
          </cell>
          <cell r="OI227">
            <v>7.42487729865418</v>
          </cell>
          <cell r="OJ227">
            <v>7.4684750803417002</v>
          </cell>
          <cell r="OK227">
            <v>7.4962219508626502</v>
          </cell>
          <cell r="OL227">
            <v>7.5684050604767199</v>
          </cell>
          <cell r="OM227">
            <v>7.5857274477858301</v>
          </cell>
          <cell r="ON227">
            <v>7.6301768102102399</v>
          </cell>
          <cell r="OO227">
            <v>7.6584314232050303</v>
          </cell>
          <cell r="OP227">
            <v>7.7320845632356399</v>
          </cell>
          <cell r="OQ227">
            <v>7.74969297822624</v>
          </cell>
          <cell r="OR227">
            <v>7.7950169922846104</v>
          </cell>
          <cell r="OS227">
            <v>7.8237958100494804</v>
          </cell>
          <cell r="OT227">
            <v>7.8989541585929404</v>
          </cell>
          <cell r="OU227">
            <v>7.9168608320532297</v>
          </cell>
          <cell r="OV227">
            <v>7.9630832968440499</v>
          </cell>
          <cell r="OW227">
            <v>7.9924033153504004</v>
          </cell>
          <cell r="OX227">
            <v>8.0691030785892401</v>
          </cell>
          <cell r="OY227">
            <v>8.0873205802690098</v>
          </cell>
          <cell r="OZ227">
            <v>8.1344659029439601</v>
          </cell>
          <cell r="PA227">
            <v>8.1643444912691301</v>
          </cell>
          <cell r="PB227">
            <v>8.2426227671049208</v>
          </cell>
          <cell r="PC227">
            <v>8.2611639182191308</v>
          </cell>
          <cell r="PD227">
            <v>8.3092571350311903</v>
          </cell>
          <cell r="PE227">
            <v>8.3397121654239292</v>
          </cell>
          <cell r="PF227">
            <v>8.4196071968496202</v>
          </cell>
          <cell r="PG227">
            <v>8.4384853815274301</v>
          </cell>
          <cell r="PH227">
            <v>8.4875525148602406</v>
          </cell>
          <cell r="PI227">
            <v>8.5186027094777099</v>
          </cell>
          <cell r="PJ227">
            <v>8.6001542207534403</v>
          </cell>
          <cell r="PK227">
            <v>8.6193836396924706</v>
          </cell>
          <cell r="PL227">
            <v>8.6694519042733997</v>
          </cell>
          <cell r="PM227">
            <v>8.7011169691063692</v>
          </cell>
          <cell r="PN227">
            <v>8.7843662578879194</v>
          </cell>
          <cell r="PO227">
            <v>8.8039619271008807</v>
          </cell>
          <cell r="PP227">
            <v>8.8550596990680894</v>
          </cell>
          <cell r="PQ227">
            <v>8.8873602581779494</v>
          </cell>
          <cell r="PR227">
            <v>8.97235015294841</v>
          </cell>
          <cell r="PS227">
            <v>8.9923278551823405</v>
          </cell>
          <cell r="PT227">
            <v>9.0444846835584602</v>
          </cell>
          <cell r="PU227">
            <v>9.0774423292080293</v>
          </cell>
          <cell r="PV227">
            <v>9.1642172994051592</v>
          </cell>
          <cell r="PW227">
            <v>9.1845936485667306</v>
          </cell>
          <cell r="PX227">
            <v>9.2378402464030103</v>
          </cell>
          <cell r="PY227">
            <v>9.2714773228376508</v>
          </cell>
          <cell r="PZ227">
            <v>9.3600829837460804</v>
          </cell>
          <cell r="QA227">
            <v>9.3808745929710202</v>
          </cell>
          <cell r="QB227">
            <v>9.4352419059430392</v>
          </cell>
          <cell r="QC227">
            <v>9.4695809134784206</v>
          </cell>
          <cell r="QD227">
            <v>9.56006435783938</v>
          </cell>
          <cell r="QE227">
            <v>9.5812893670074306</v>
          </cell>
          <cell r="QF227">
            <v>9.6368107451575593</v>
          </cell>
          <cell r="QG227">
            <v>9.6718756614848207</v>
          </cell>
          <cell r="QH227">
            <v>9.7642840417643892</v>
          </cell>
          <cell r="QI227">
            <v>9.7859565460961697</v>
          </cell>
          <cell r="QJ227">
            <v>9.8426589968216298</v>
          </cell>
          <cell r="QK227">
            <v>9.8784663177644898</v>
          </cell>
          <cell r="QL227">
            <v>9.9728416871340304</v>
          </cell>
          <cell r="QM227">
            <v>9.9949743652990009</v>
          </cell>
          <cell r="QN227">
            <v>10.0528889094248</v>
          </cell>
          <cell r="QO227">
            <v>10.089463306456</v>
          </cell>
          <cell r="QP227">
            <v>10.185859524500099</v>
          </cell>
          <cell r="QQ227">
            <v>10.2084766583364</v>
          </cell>
          <cell r="QR227">
            <v>10.267645587375901</v>
          </cell>
          <cell r="QS227">
            <v>10.3050209625417</v>
          </cell>
          <cell r="QT227">
            <v>10.4034998924897</v>
          </cell>
          <cell r="QU227">
            <v>10.4266304949619</v>
          </cell>
          <cell r="QV227">
            <v>10.4870996272572</v>
          </cell>
          <cell r="QW227">
            <v>10.525311609688099</v>
          </cell>
          <cell r="QX227">
            <v>10.625936503815799</v>
          </cell>
          <cell r="QY227">
            <v>10.649608753945801</v>
          </cell>
          <cell r="QZ227">
            <v>10.711423155654</v>
          </cell>
          <cell r="RA227">
            <v>10.750506344347601</v>
          </cell>
          <cell r="RB227">
            <v>10.853341283522401</v>
          </cell>
          <cell r="RC227">
            <v>10.877584610874599</v>
          </cell>
          <cell r="RD227">
            <v>10.9407932401624</v>
          </cell>
          <cell r="RE227">
            <v>10.980787543128001</v>
          </cell>
          <cell r="RF227">
            <v>11.0859039723546</v>
          </cell>
          <cell r="RG227">
            <v>11.110753207856099</v>
          </cell>
          <cell r="RH227">
            <v>11.1754086894927</v>
          </cell>
          <cell r="RI227">
            <v>11.2163526103334</v>
          </cell>
          <cell r="RJ227">
            <v>11.323814507465899</v>
          </cell>
          <cell r="RK227">
            <v>11.3492873470476</v>
          </cell>
          <cell r="RL227">
            <v>11.415420700185599</v>
          </cell>
          <cell r="RM227">
            <v>11.457338282297099</v>
          </cell>
          <cell r="RN227">
            <v>11.567227214933199</v>
          </cell>
          <cell r="RO227">
            <v>11.593413557554101</v>
          </cell>
          <cell r="RP227">
            <v>11.6611745996168</v>
          </cell>
          <cell r="RQ227">
            <v>11.7041927871841</v>
          </cell>
          <cell r="RR227">
            <v>11.816568171058099</v>
          </cell>
          <cell r="RS227">
            <v>11.843279690583101</v>
          </cell>
          <cell r="RT227">
            <v>11.9123820634155</v>
          </cell>
          <cell r="RU227">
            <v>11.956192847270099</v>
          </cell>
          <cell r="RV227">
            <v>12.0709296851381</v>
          </cell>
          <cell r="RW227">
            <v>12.098349704852501</v>
          </cell>
          <cell r="RX227">
            <v>12.169201564180799</v>
          </cell>
          <cell r="RY227">
            <v>12.214315658543301</v>
          </cell>
          <cell r="RZ227">
            <v>12.331972733782401</v>
          </cell>
          <cell r="SA227">
            <v>12.360475337646999</v>
          </cell>
          <cell r="SB227">
            <v>12.4333792502681</v>
          </cell>
          <cell r="SC227">
            <v>12.479997910810599</v>
          </cell>
          <cell r="SD227">
            <v>12.600738886297201</v>
          </cell>
          <cell r="SE227">
            <v>12.6303745911035</v>
          </cell>
          <cell r="SF227">
            <v>12.7053628232799</v>
          </cell>
          <cell r="SG227">
            <v>12.753461714045001</v>
          </cell>
          <cell r="SH227">
            <v>12.8772671551825</v>
          </cell>
          <cell r="SI227">
            <v>12.9079273669785</v>
          </cell>
          <cell r="SJ227">
            <v>12.9848949714362</v>
          </cell>
          <cell r="SK227">
            <v>13.034342700321501</v>
          </cell>
          <cell r="SL227">
            <v>13.1611383134499</v>
          </cell>
          <cell r="SM227">
            <v>13.1927288764102</v>
          </cell>
          <cell r="SN227">
            <v>13.271647308687299</v>
          </cell>
          <cell r="SO227">
            <v>13.322415884004601</v>
          </cell>
          <cell r="SP227">
            <v>13.4521747071391</v>
          </cell>
          <cell r="SQ227">
            <v>13.4844985308031</v>
          </cell>
          <cell r="SR227">
            <v>13.5650090140409</v>
          </cell>
          <cell r="SS227">
            <v>13.616482264695399</v>
          </cell>
          <cell r="ST227">
            <v>13.748346388925601</v>
          </cell>
          <cell r="SU227">
            <v>13.7802425454759</v>
          </cell>
          <cell r="SV227">
            <v>13.860970412120199</v>
          </cell>
          <cell r="SW227">
            <v>13.9116981604025</v>
          </cell>
          <cell r="SX227">
            <v>14.0445813908609</v>
          </cell>
          <cell r="SY227">
            <v>14.076062859223301</v>
          </cell>
          <cell r="SZ227">
            <v>14.158597353714001</v>
          </cell>
          <cell r="TA227">
            <v>14.210475934516801</v>
          </cell>
          <cell r="TB227">
            <v>14.340848674408999</v>
          </cell>
          <cell r="TC227">
            <v>14.3473574523131</v>
          </cell>
          <cell r="TD227">
            <v>14.3908074739255</v>
          </cell>
          <cell r="TE227">
            <v>14.3894417564712</v>
          </cell>
          <cell r="TF227">
            <v>14.466611089833799</v>
          </cell>
        </row>
        <row r="228">
          <cell r="A228" t="str">
            <v>PMALU</v>
          </cell>
          <cell r="B228" t="str">
            <v>NA</v>
          </cell>
          <cell r="C228" t="str">
            <v>Scalar TS</v>
          </cell>
          <cell r="D228" t="str">
            <v>Numeric</v>
          </cell>
          <cell r="E228">
            <v>0.84669149688547996</v>
          </cell>
          <cell r="F228">
            <v>0.84669149688547996</v>
          </cell>
          <cell r="G228">
            <v>0.84669149688547996</v>
          </cell>
          <cell r="H228">
            <v>0.84669149688547996</v>
          </cell>
          <cell r="I228">
            <v>0.84669149688547996</v>
          </cell>
          <cell r="J228">
            <v>0.84669149688547996</v>
          </cell>
          <cell r="K228">
            <v>0.84669149688547996</v>
          </cell>
          <cell r="L228">
            <v>0.84669149688547996</v>
          </cell>
          <cell r="M228">
            <v>0.84669149688547996</v>
          </cell>
          <cell r="N228">
            <v>0.84669149688547996</v>
          </cell>
          <cell r="O228">
            <v>0.84669149688547996</v>
          </cell>
          <cell r="P228">
            <v>0.84669149688547996</v>
          </cell>
          <cell r="Q228">
            <v>0.84669149688547996</v>
          </cell>
          <cell r="R228">
            <v>0.84669149688547996</v>
          </cell>
          <cell r="S228">
            <v>0.84669149688547996</v>
          </cell>
          <cell r="T228">
            <v>0.84669149688547996</v>
          </cell>
          <cell r="U228">
            <v>0.84669149688547996</v>
          </cell>
          <cell r="V228">
            <v>0.84669149688547996</v>
          </cell>
          <cell r="W228">
            <v>0.84669149688547996</v>
          </cell>
          <cell r="X228">
            <v>0.84669149688547996</v>
          </cell>
          <cell r="Y228">
            <v>0.84669149688547996</v>
          </cell>
          <cell r="Z228">
            <v>0.84669149688547996</v>
          </cell>
          <cell r="AA228">
            <v>0.84669149688547996</v>
          </cell>
          <cell r="AB228">
            <v>0.84669149688547996</v>
          </cell>
          <cell r="AC228">
            <v>0.84669149688547996</v>
          </cell>
          <cell r="AD228">
            <v>0.84669149688547996</v>
          </cell>
          <cell r="AE228">
            <v>0.84669149688547996</v>
          </cell>
          <cell r="AF228">
            <v>0.84669149688547996</v>
          </cell>
          <cell r="AG228">
            <v>0.84669149688547996</v>
          </cell>
          <cell r="AH228">
            <v>0.84669149688547996</v>
          </cell>
          <cell r="AI228">
            <v>0.84669149688547996</v>
          </cell>
          <cell r="AJ228">
            <v>0.84669149688547996</v>
          </cell>
          <cell r="AK228">
            <v>0.84669149688547996</v>
          </cell>
          <cell r="AL228">
            <v>0.84669149688547996</v>
          </cell>
          <cell r="AM228">
            <v>0.84669149688547996</v>
          </cell>
          <cell r="AN228">
            <v>0.84669149688547996</v>
          </cell>
          <cell r="AO228">
            <v>0.84669149688547996</v>
          </cell>
          <cell r="AP228">
            <v>0.84669149688547996</v>
          </cell>
          <cell r="AQ228">
            <v>0.84669149688547996</v>
          </cell>
          <cell r="AR228">
            <v>0.84669149688547996</v>
          </cell>
          <cell r="AS228">
            <v>0.84669149688547996</v>
          </cell>
          <cell r="AT228">
            <v>0.84669149688547996</v>
          </cell>
          <cell r="AU228">
            <v>0.84669149688547996</v>
          </cell>
          <cell r="AV228">
            <v>0.84669149688547996</v>
          </cell>
          <cell r="AW228">
            <v>0.84669149688547996</v>
          </cell>
          <cell r="AX228">
            <v>0.84669149688547996</v>
          </cell>
          <cell r="AY228">
            <v>0.84669149688547996</v>
          </cell>
          <cell r="AZ228">
            <v>0.84669149688547996</v>
          </cell>
          <cell r="BA228">
            <v>0.84669149688547996</v>
          </cell>
          <cell r="BB228">
            <v>0.84669149688547996</v>
          </cell>
          <cell r="BC228">
            <v>0.84669149688547996</v>
          </cell>
          <cell r="BD228">
            <v>0.84669149688547996</v>
          </cell>
          <cell r="BE228">
            <v>0.84669149688547996</v>
          </cell>
          <cell r="BF228">
            <v>0.84669149688547996</v>
          </cell>
          <cell r="BG228">
            <v>0.84669149688547996</v>
          </cell>
          <cell r="BH228">
            <v>0.84669149688547996</v>
          </cell>
          <cell r="BI228">
            <v>0.84669149688547996</v>
          </cell>
          <cell r="BJ228">
            <v>0.84669149688547996</v>
          </cell>
          <cell r="BK228">
            <v>0.84669149688547996</v>
          </cell>
          <cell r="BL228">
            <v>0.84669149688547996</v>
          </cell>
          <cell r="BM228">
            <v>0.84669149688547996</v>
          </cell>
          <cell r="BN228">
            <v>0.84669149688547996</v>
          </cell>
          <cell r="BO228">
            <v>0.84669149688547996</v>
          </cell>
          <cell r="BP228">
            <v>0.84669149688547996</v>
          </cell>
          <cell r="BQ228">
            <v>0.84669149688547996</v>
          </cell>
          <cell r="BR228">
            <v>0.84669149688547996</v>
          </cell>
          <cell r="BS228">
            <v>0.84669149688547996</v>
          </cell>
          <cell r="BT228">
            <v>0.84669149688547996</v>
          </cell>
          <cell r="BU228">
            <v>0.84669149688547996</v>
          </cell>
          <cell r="BV228">
            <v>0.84669149688547996</v>
          </cell>
          <cell r="BW228">
            <v>0.84669149688547996</v>
          </cell>
          <cell r="BX228">
            <v>0.84669149688547996</v>
          </cell>
          <cell r="BY228">
            <v>0.84669149688547996</v>
          </cell>
          <cell r="BZ228">
            <v>0.84669149688547996</v>
          </cell>
          <cell r="CA228">
            <v>0.84669149688547996</v>
          </cell>
          <cell r="CB228">
            <v>0.84669149688547996</v>
          </cell>
          <cell r="CC228">
            <v>0.84669149688547996</v>
          </cell>
          <cell r="CD228">
            <v>0.84669149688547996</v>
          </cell>
          <cell r="CE228">
            <v>0.84669149688547996</v>
          </cell>
          <cell r="CF228">
            <v>0.84669149688547996</v>
          </cell>
          <cell r="CG228">
            <v>0.84669149688547996</v>
          </cell>
          <cell r="CH228">
            <v>0.84669149688547996</v>
          </cell>
          <cell r="CI228">
            <v>0.84669149688547996</v>
          </cell>
          <cell r="CJ228">
            <v>0.84669149688547996</v>
          </cell>
          <cell r="CK228">
            <v>0.84669149688547996</v>
          </cell>
          <cell r="CL228">
            <v>0.84669149688547996</v>
          </cell>
          <cell r="CM228">
            <v>0.84669149688547996</v>
          </cell>
          <cell r="CN228">
            <v>0.84669149688547996</v>
          </cell>
          <cell r="CO228">
            <v>0.84669149688547996</v>
          </cell>
          <cell r="CP228">
            <v>0.84669149688547996</v>
          </cell>
          <cell r="CQ228">
            <v>0.84669149688547996</v>
          </cell>
          <cell r="CR228">
            <v>0.84669149688547996</v>
          </cell>
          <cell r="CS228">
            <v>0.84669149688547996</v>
          </cell>
          <cell r="CT228">
            <v>0.84669149688547996</v>
          </cell>
          <cell r="CU228">
            <v>0.84669149688547996</v>
          </cell>
          <cell r="CV228">
            <v>0.84669149688547996</v>
          </cell>
          <cell r="CW228">
            <v>0.84669149688547996</v>
          </cell>
          <cell r="CX228">
            <v>0.84669149688547996</v>
          </cell>
          <cell r="CY228">
            <v>0.84669149688547996</v>
          </cell>
          <cell r="CZ228">
            <v>0.84669149688547996</v>
          </cell>
          <cell r="DA228">
            <v>0.84669149688547996</v>
          </cell>
          <cell r="DB228">
            <v>0.84669149688547996</v>
          </cell>
          <cell r="DC228">
            <v>0.84669149688547996</v>
          </cell>
          <cell r="DD228">
            <v>0.84669149688547996</v>
          </cell>
          <cell r="DE228">
            <v>0.84669149688547996</v>
          </cell>
          <cell r="DF228">
            <v>0.84669149688547996</v>
          </cell>
          <cell r="DG228">
            <v>0.84669149688547996</v>
          </cell>
          <cell r="DH228">
            <v>0.84669149688547996</v>
          </cell>
          <cell r="DI228">
            <v>0.84669149688547996</v>
          </cell>
          <cell r="DJ228">
            <v>0.96931393452099701</v>
          </cell>
          <cell r="DK228">
            <v>0.90726774100799201</v>
          </cell>
          <cell r="DL228">
            <v>0.88323205561500595</v>
          </cell>
          <cell r="DM228">
            <v>0.85312534758956005</v>
          </cell>
          <cell r="DN228">
            <v>0.93075262399057701</v>
          </cell>
          <cell r="DO228">
            <v>0.90867777062730803</v>
          </cell>
          <cell r="DP228">
            <v>0.95790600689249705</v>
          </cell>
          <cell r="DQ228">
            <v>0.77903268660621705</v>
          </cell>
          <cell r="DR228">
            <v>0.71718360081336197</v>
          </cell>
          <cell r="DS228">
            <v>0.73296393927567405</v>
          </cell>
          <cell r="DT228">
            <v>0.783203635824263</v>
          </cell>
          <cell r="DU228">
            <v>0.82800731737334299</v>
          </cell>
          <cell r="DV228">
            <v>0.87070121192497196</v>
          </cell>
          <cell r="DW228">
            <v>0.78975568444529098</v>
          </cell>
          <cell r="DX228">
            <v>0.80479554798013198</v>
          </cell>
          <cell r="DY228">
            <v>0.83181583287432603</v>
          </cell>
          <cell r="DZ228">
            <v>0.79846348176401905</v>
          </cell>
          <cell r="EA228">
            <v>0.77689973581434801</v>
          </cell>
          <cell r="EB228">
            <v>0.754396080798312</v>
          </cell>
          <cell r="EC228">
            <v>0.73178065834186401</v>
          </cell>
          <cell r="ED228">
            <v>0.76352270149385904</v>
          </cell>
          <cell r="EE228">
            <v>0.78728312545299795</v>
          </cell>
          <cell r="EF228">
            <v>0.76485494090471995</v>
          </cell>
          <cell r="EG228">
            <v>0.790476713584503</v>
          </cell>
          <cell r="EH228">
            <v>0.80406255779953395</v>
          </cell>
          <cell r="EI228">
            <v>0.80032422162517003</v>
          </cell>
          <cell r="EJ228">
            <v>0.83497001600196097</v>
          </cell>
          <cell r="EK228">
            <v>0.89000603114832599</v>
          </cell>
          <cell r="EL228">
            <v>0.92890500251050201</v>
          </cell>
          <cell r="EM228">
            <v>0.94275369447761304</v>
          </cell>
          <cell r="EN228">
            <v>1.01261465953672</v>
          </cell>
          <cell r="EO228">
            <v>1.0309222641251301</v>
          </cell>
          <cell r="EP228">
            <v>1.0044977827522199</v>
          </cell>
          <cell r="EQ228">
            <v>0.987916403864599</v>
          </cell>
          <cell r="ER228">
            <v>0.98232888179366595</v>
          </cell>
          <cell r="ES228">
            <v>1.01632223815517</v>
          </cell>
          <cell r="ET228">
            <v>1.2018998296851</v>
          </cell>
          <cell r="EU228">
            <v>1.2795551443979201</v>
          </cell>
          <cell r="EV228">
            <v>1.3146818898644499</v>
          </cell>
          <cell r="EW228">
            <v>1.3666697220184301</v>
          </cell>
          <cell r="EX228">
            <v>1.4407465250959399</v>
          </cell>
          <cell r="EY228">
            <v>1.3477637199011201</v>
          </cell>
          <cell r="EZ228">
            <v>1.43949701898952</v>
          </cell>
          <cell r="FA228">
            <v>1.42578616495151</v>
          </cell>
          <cell r="FB228">
            <v>1.5095721987119299</v>
          </cell>
          <cell r="FC228">
            <v>1.57259690709875</v>
          </cell>
          <cell r="FD228">
            <v>1.4835704353389501</v>
          </cell>
          <cell r="FE228">
            <v>1.2517141613545599</v>
          </cell>
          <cell r="FF228">
            <v>1.0646071585025401</v>
          </cell>
          <cell r="FG228">
            <v>1.1154684316721399</v>
          </cell>
          <cell r="FH228">
            <v>1.17648438022139</v>
          </cell>
          <cell r="FI228">
            <v>1.25463578216205</v>
          </cell>
          <cell r="FJ228">
            <v>1.2684886111168401</v>
          </cell>
          <cell r="FK228">
            <v>1.28191749899361</v>
          </cell>
          <cell r="FL228">
            <v>1.3499427106733399</v>
          </cell>
          <cell r="FM228">
            <v>1.4908190200450999</v>
          </cell>
          <cell r="FN228">
            <v>1.6024159478764399</v>
          </cell>
          <cell r="FO228">
            <v>1.6323098289677</v>
          </cell>
          <cell r="FP228">
            <v>1.5460146848510601</v>
          </cell>
          <cell r="FQ228">
            <v>1.45749984871515</v>
          </cell>
          <cell r="FR228">
            <v>1.44756110986204</v>
          </cell>
          <cell r="FS228">
            <v>1.40790679675837</v>
          </cell>
          <cell r="FT228">
            <v>1.4276057037746399</v>
          </cell>
          <cell r="FU228">
            <v>1.4321510188348301</v>
          </cell>
          <cell r="FV228">
            <v>1.3971212968836599</v>
          </cell>
          <cell r="FW228">
            <v>1.3739128436663699</v>
          </cell>
          <cell r="FX228">
            <v>1.34390236281527</v>
          </cell>
          <cell r="FY228">
            <v>1.35516444809618</v>
          </cell>
          <cell r="FZ228">
            <v>1.4097945628044599</v>
          </cell>
          <cell r="GA228">
            <v>1.4433339663946301</v>
          </cell>
          <cell r="GB228">
            <v>1.44926694615146</v>
          </cell>
          <cell r="GC228">
            <v>1.3618292202551501</v>
          </cell>
          <cell r="GD228">
            <v>1.43571619568637</v>
          </cell>
          <cell r="GE228">
            <v>1.32499473805697</v>
          </cell>
          <cell r="GF228">
            <v>1.2223646917862301</v>
          </cell>
          <cell r="GG228">
            <v>1.13912993096232</v>
          </cell>
          <cell r="GH228">
            <v>1.1717610827874501</v>
          </cell>
          <cell r="GI228">
            <v>1.2146774265997899</v>
          </cell>
          <cell r="GJ228">
            <v>1.1994077759331301</v>
          </cell>
          <cell r="GK228">
            <v>1.37256837646031</v>
          </cell>
          <cell r="GL228">
            <v>1.47272693643768</v>
          </cell>
          <cell r="GM228">
            <v>1.3352848913628099</v>
          </cell>
          <cell r="GN228">
            <v>1.5141198732204999</v>
          </cell>
          <cell r="GO228">
            <v>1.64286168021393</v>
          </cell>
          <cell r="GP228">
            <v>1.74405944011445</v>
          </cell>
          <cell r="GQ228">
            <v>1.9743157796542501</v>
          </cell>
          <cell r="GR228">
            <v>1.9553728496301199</v>
          </cell>
          <cell r="GS228">
            <v>1.72327811496695</v>
          </cell>
          <cell r="GT228">
            <v>1.62482859454369</v>
          </cell>
          <cell r="GU228">
            <v>1.49739271202021</v>
          </cell>
          <cell r="GV228">
            <v>1.3221551604031201</v>
          </cell>
          <cell r="GW228">
            <v>1.3029639686183001</v>
          </cell>
          <cell r="GX228">
            <v>1.1891939115317001</v>
          </cell>
          <cell r="GY228">
            <v>1.3517046244986699</v>
          </cell>
          <cell r="GZ228">
            <v>1.24</v>
          </cell>
          <cell r="HA228">
            <v>1.2807667156054201</v>
          </cell>
          <cell r="HB228">
            <v>1.31195759967711</v>
          </cell>
          <cell r="HC228">
            <v>1.3286384959141599</v>
          </cell>
          <cell r="HD228">
            <v>1.33904290169669</v>
          </cell>
          <cell r="HE228">
            <v>1.34699223112837</v>
          </cell>
          <cell r="HF228">
            <v>1.35420908589525</v>
          </cell>
          <cell r="HG228">
            <v>1.3612610749340801</v>
          </cell>
          <cell r="HH228">
            <v>1.36832130049455</v>
          </cell>
          <cell r="HI228">
            <v>1.3754719893665299</v>
          </cell>
          <cell r="HJ228">
            <v>1.38275315399022</v>
          </cell>
          <cell r="HK228">
            <v>1.3901839325879799</v>
          </cell>
          <cell r="HL228">
            <v>1.3977741410714599</v>
          </cell>
          <cell r="HM228">
            <v>1.4055294499620701</v>
          </cell>
          <cell r="HN228">
            <v>1.41345427775544</v>
          </cell>
          <cell r="HO228">
            <v>1.4215521591287399</v>
          </cell>
          <cell r="HP228">
            <v>1.4298260629787001</v>
          </cell>
          <cell r="HQ228">
            <v>1.4382787395241801</v>
          </cell>
          <cell r="HR228">
            <v>1.4469128765822601</v>
          </cell>
          <cell r="HS228">
            <v>1.4557311703493701</v>
          </cell>
          <cell r="HT228">
            <v>1.4647363578871799</v>
          </cell>
          <cell r="HU228">
            <v>1.47382197196458</v>
          </cell>
          <cell r="HV228">
            <v>1.4829552416470799</v>
          </cell>
          <cell r="HW228">
            <v>1.49214120653875</v>
          </cell>
          <cell r="HX228">
            <v>1.5013823214231301</v>
          </cell>
          <cell r="HY228">
            <v>1.5106798826736501</v>
          </cell>
          <cell r="HZ228">
            <v>1.5200346681889101</v>
          </cell>
          <cell r="IA228">
            <v>1.52944722448766</v>
          </cell>
          <cell r="IB228">
            <v>1.5389179955117001</v>
          </cell>
          <cell r="IC228">
            <v>1.5484473804162899</v>
          </cell>
          <cell r="ID228">
            <v>1.5580357595032399</v>
          </cell>
          <cell r="IE228">
            <v>1.5676835058626</v>
          </cell>
          <cell r="IF228">
            <v>1.57739099060296</v>
          </cell>
          <cell r="IG228">
            <v>1.5871585852055501</v>
          </cell>
          <cell r="IH228">
            <v>1.5969866625881699</v>
          </cell>
          <cell r="II228">
            <v>1.6068755975903599</v>
          </cell>
          <cell r="IJ228">
            <v>1.6168257671989099</v>
          </cell>
          <cell r="IK228">
            <v>1.6268375506570401</v>
          </cell>
          <cell r="IL228">
            <v>1.63691132952134</v>
          </cell>
          <cell r="IM228">
            <v>1.64704748769542</v>
          </cell>
          <cell r="IN228">
            <v>1.6572464114530401</v>
          </cell>
          <cell r="IO228">
            <v>1.66750848945673</v>
          </cell>
          <cell r="IP228">
            <v>1.6778341127742999</v>
          </cell>
          <cell r="IQ228">
            <v>1.6882236748945001</v>
          </cell>
          <cell r="IR228">
            <v>1.6986775717423701</v>
          </cell>
          <cell r="IS228">
            <v>1.7091962016944999</v>
          </cell>
          <cell r="IT228">
            <v>1.71977996559427</v>
          </cell>
          <cell r="IU228">
            <v>1.7304292667671299</v>
          </cell>
          <cell r="IV228">
            <v>1.7411445110360499</v>
          </cell>
          <cell r="IW228">
            <v>1.7519261067369201</v>
          </cell>
          <cell r="IX228">
            <v>1.7627744647341499</v>
          </cell>
          <cell r="IY228">
            <v>1.7736899984363199</v>
          </cell>
          <cell r="IZ228">
            <v>1.78467312381196</v>
          </cell>
          <cell r="JA228">
            <v>1.79572425940535</v>
          </cell>
          <cell r="JB228">
            <v>1.8068438263525</v>
          </cell>
          <cell r="JC228">
            <v>1.81803224839723</v>
          </cell>
          <cell r="JD228">
            <v>1.8292899519072601</v>
          </cell>
          <cell r="JE228">
            <v>1.8406173658904801</v>
          </cell>
          <cell r="JF228">
            <v>1.85201492201132</v>
          </cell>
          <cell r="JG228">
            <v>1.8634830546071599</v>
          </cell>
          <cell r="JH228">
            <v>1.87502220070494</v>
          </cell>
          <cell r="JI228">
            <v>1.8866328000377399</v>
          </cell>
          <cell r="JJ228">
            <v>1.8983152950616</v>
          </cell>
          <cell r="JK228">
            <v>1.91007013097234</v>
          </cell>
          <cell r="JL228">
            <v>1.9218977557225601</v>
          </cell>
          <cell r="JM228">
            <v>1.9337986200386901</v>
          </cell>
          <cell r="JN228">
            <v>1.9457731774381399</v>
          </cell>
          <cell r="JO228">
            <v>1.9578218842466499</v>
          </cell>
          <cell r="JP228">
            <v>1.9699451996156301</v>
          </cell>
          <cell r="JQ228">
            <v>1.9821435855396501</v>
          </cell>
          <cell r="JR228">
            <v>1.9944175068740999</v>
          </cell>
          <cell r="JS228">
            <v>2.0067674313528201</v>
          </cell>
          <cell r="JT228">
            <v>2.0191938296060199</v>
          </cell>
          <cell r="JU228">
            <v>2.0316971751781501</v>
          </cell>
          <cell r="JV228">
            <v>2.04427794454595</v>
          </cell>
          <cell r="JW228">
            <v>2.0569366171366399</v>
          </cell>
          <cell r="JX228">
            <v>2.06967367534617</v>
          </cell>
          <cell r="JY228">
            <v>2.0824896045575998</v>
          </cell>
          <cell r="JZ228">
            <v>2.0953848931596002</v>
          </cell>
          <cell r="KA228">
            <v>2.1083600325650602</v>
          </cell>
          <cell r="KB228">
            <v>2.1214155172298299</v>
          </cell>
          <cell r="KC228">
            <v>2.1345518446715399</v>
          </cell>
          <cell r="KD228">
            <v>2.1477695154885899</v>
          </cell>
          <cell r="KE228">
            <v>2.16106903337919</v>
          </cell>
          <cell r="KF228">
            <v>2.1744509051605698</v>
          </cell>
          <cell r="KG228">
            <v>2.1879156407883298</v>
          </cell>
          <cell r="KH228">
            <v>2.2014637533757999</v>
          </cell>
          <cell r="KI228">
            <v>2.21509575921367</v>
          </cell>
          <cell r="KJ228">
            <v>2.2288121777895902</v>
          </cell>
          <cell r="KK228">
            <v>2.2426135318080398</v>
          </cell>
          <cell r="KL228">
            <v>2.2565003472102001</v>
          </cell>
          <cell r="KM228">
            <v>2.2704731531940099</v>
          </cell>
          <cell r="KN228">
            <v>2.2845324822343298</v>
          </cell>
          <cell r="KO228">
            <v>2.2986788701032399</v>
          </cell>
          <cell r="KP228">
            <v>2.3129128558904601</v>
          </cell>
          <cell r="KQ228">
            <v>2.3272349820238598</v>
          </cell>
          <cell r="KR228">
            <v>2.3416457942901898</v>
          </cell>
          <cell r="KS228">
            <v>2.3561458418558301</v>
          </cell>
          <cell r="KT228">
            <v>2.3707356772877199</v>
          </cell>
          <cell r="KU228">
            <v>2.3854158565744599</v>
          </cell>
          <cell r="KV228">
            <v>2.4001869391474502</v>
          </cell>
          <cell r="KW228">
            <v>2.4150494879022202</v>
          </cell>
          <cell r="KX228">
            <v>2.4300040692199101</v>
          </cell>
          <cell r="KY228">
            <v>2.44505125298882</v>
          </cell>
          <cell r="KZ228">
            <v>2.4601916126261298</v>
          </cell>
          <cell r="LA228">
            <v>2.4754257250997802</v>
          </cell>
          <cell r="LB228">
            <v>2.4907541709504102</v>
          </cell>
          <cell r="LC228">
            <v>2.5061775343135402</v>
          </cell>
          <cell r="LD228">
            <v>2.5216964029417901</v>
          </cell>
          <cell r="LE228">
            <v>2.5373113682272801</v>
          </cell>
          <cell r="LF228">
            <v>2.5530230252241801</v>
          </cell>
          <cell r="LG228">
            <v>2.5688319726713802</v>
          </cell>
          <cell r="LH228">
            <v>2.5847388130153401</v>
          </cell>
          <cell r="LI228">
            <v>2.6007441524329602</v>
          </cell>
          <cell r="LJ228">
            <v>2.6168486008547802</v>
          </cell>
          <cell r="LK228">
            <v>2.63305277198817</v>
          </cell>
          <cell r="LL228">
            <v>2.64935728334072</v>
          </cell>
          <cell r="LM228">
            <v>2.66576275624378</v>
          </cell>
          <cell r="LN228">
            <v>2.68226981587615</v>
          </cell>
          <cell r="LO228">
            <v>2.6988790912878802</v>
          </cell>
          <cell r="LP228">
            <v>2.7155912154242401</v>
          </cell>
          <cell r="LQ228">
            <v>2.7324068251498801</v>
          </cell>
          <cell r="LR228">
            <v>2.74932656127306</v>
          </cell>
          <cell r="LS228">
            <v>2.7663510685700698</v>
          </cell>
          <cell r="LT228">
            <v>2.7834809958098501</v>
          </cell>
          <cell r="LU228">
            <v>2.8007169957786302</v>
          </cell>
          <cell r="LV228">
            <v>2.81805972530488</v>
          </cell>
          <cell r="LW228">
            <v>2.8355098452843301</v>
          </cell>
          <cell r="LX228">
            <v>2.85306802070509</v>
          </cell>
          <cell r="LY228">
            <v>2.8707349206730899</v>
          </cell>
          <cell r="LZ228">
            <v>2.8885112184375101</v>
          </cell>
          <cell r="MA228">
            <v>2.9063975914164399</v>
          </cell>
          <cell r="MB228">
            <v>2.9243947212227202</v>
          </cell>
          <cell r="MC228">
            <v>2.9425032936899198</v>
          </cell>
          <cell r="MD228">
            <v>2.9607239988984499</v>
          </cell>
          <cell r="ME228">
            <v>2.9790575312018501</v>
          </cell>
          <cell r="MF228">
            <v>2.9975045892532899</v>
          </cell>
          <cell r="MG228">
            <v>3.0160658760321701</v>
          </cell>
          <cell r="MH228">
            <v>3.0347420988709102</v>
          </cell>
          <cell r="MI228">
            <v>3.0535339694818902</v>
          </cell>
          <cell r="MJ228">
            <v>3.07244220398462</v>
          </cell>
          <cell r="MK228">
            <v>3.0914675229329802</v>
          </cell>
          <cell r="ML228">
            <v>3.1106106513426801</v>
          </cell>
          <cell r="MM228">
            <v>3.1298723187189399</v>
          </cell>
          <cell r="MN228">
            <v>3.1492532590842401</v>
          </cell>
          <cell r="MO228">
            <v>3.1687542110062998</v>
          </cell>
          <cell r="MP228">
            <v>3.1883759176262498</v>
          </cell>
          <cell r="MQ228">
            <v>3.20811912668692</v>
          </cell>
          <cell r="MR228">
            <v>3.2279845905613498</v>
          </cell>
          <cell r="MS228">
            <v>3.2479730662814599</v>
          </cell>
          <cell r="MT228">
            <v>3.2680853155669101</v>
          </cell>
          <cell r="MU228">
            <v>3.2883221048540898</v>
          </cell>
          <cell r="MV228">
            <v>3.3086842053253802</v>
          </cell>
          <cell r="MW228">
            <v>3.3291723929385002</v>
          </cell>
          <cell r="MX228">
            <v>3.3497874484560799</v>
          </cell>
          <cell r="MY228">
            <v>3.3705301574754398</v>
          </cell>
          <cell r="MZ228">
            <v>3.3914013104585199</v>
          </cell>
          <cell r="NA228">
            <v>3.4124017027619602</v>
          </cell>
          <cell r="NB228">
            <v>3.4335321346674799</v>
          </cell>
          <cell r="NC228">
            <v>3.45479341141233</v>
          </cell>
          <cell r="ND228">
            <v>3.4761863432199802</v>
          </cell>
          <cell r="NE228">
            <v>3.49771174533101</v>
          </cell>
          <cell r="NF228">
            <v>3.5193704380341702</v>
          </cell>
          <cell r="NG228">
            <v>3.5411632466976402</v>
          </cell>
          <cell r="NH228">
            <v>3.5630910018004802</v>
          </cell>
          <cell r="NI228">
            <v>3.5851545389642898</v>
          </cell>
          <cell r="NJ228">
            <v>3.6073546989850298</v>
          </cell>
          <cell r="NK228">
            <v>3.6296923278650799</v>
          </cell>
          <cell r="NL228">
            <v>3.6521682768454999</v>
          </cell>
          <cell r="NM228">
            <v>3.6747834024384001</v>
          </cell>
          <cell r="NN228">
            <v>3.6975385664596501</v>
          </cell>
          <cell r="NO228">
            <v>3.72043463606171</v>
          </cell>
          <cell r="NP228">
            <v>3.74347248376663</v>
          </cell>
          <cell r="NQ228">
            <v>3.76665298749935</v>
          </cell>
          <cell r="NR228">
            <v>3.7899770306211402</v>
          </cell>
          <cell r="NS228">
            <v>3.8134455019632498</v>
          </cell>
          <cell r="NT228">
            <v>3.8370592958607999</v>
          </cell>
          <cell r="NU228">
            <v>3.8608193121868402</v>
          </cell>
          <cell r="NV228">
            <v>3.8847264563866699</v>
          </cell>
          <cell r="NW228">
            <v>3.90878163951233</v>
          </cell>
          <cell r="NX228">
            <v>3.9329857782573199</v>
          </cell>
          <cell r="NY228">
            <v>3.9573397949915101</v>
          </cell>
          <cell r="NZ228">
            <v>3.98184461779634</v>
          </cell>
          <cell r="OA228">
            <v>4.00650118050015</v>
          </cell>
          <cell r="OB228">
            <v>4.0313104227137497</v>
          </cell>
          <cell r="OC228">
            <v>4.0562732898662999</v>
          </cell>
          <cell r="OD228">
            <v>4.0813907332412498</v>
          </cell>
          <cell r="OE228">
            <v>4.1066637100126497</v>
          </cell>
          <cell r="OF228">
            <v>4.1320931832815999</v>
          </cell>
          <cell r="OG228">
            <v>4.1576801221129598</v>
          </cell>
          <cell r="OH228">
            <v>4.1834255015722803</v>
          </cell>
          <cell r="OI228">
            <v>4.2093303027629698</v>
          </cell>
          <cell r="OJ228">
            <v>4.23539551286364</v>
          </cell>
          <cell r="OK228">
            <v>4.2616221251657898</v>
          </cell>
          <cell r="OL228">
            <v>4.2880111391115898</v>
          </cell>
          <cell r="OM228">
            <v>4.31456356033204</v>
          </cell>
          <cell r="ON228">
            <v>4.3412804006852301</v>
          </cell>
          <cell r="OO228">
            <v>4.3681626782949303</v>
          </cell>
          <cell r="OP228">
            <v>4.3952114175893797</v>
          </cell>
          <cell r="OQ228">
            <v>4.4224276493403396</v>
          </cell>
          <cell r="OR228">
            <v>4.4498124107023598</v>
          </cell>
          <cell r="OS228">
            <v>4.4773667452522998</v>
          </cell>
          <cell r="OT228">
            <v>4.5050917030291204</v>
          </cell>
          <cell r="OU228">
            <v>4.5329883405738496</v>
          </cell>
          <cell r="OV228">
            <v>4.5610577209699201</v>
          </cell>
          <cell r="OW228">
            <v>4.5893009138836103</v>
          </cell>
          <cell r="OX228">
            <v>4.6177189956048501</v>
          </cell>
          <cell r="OY228">
            <v>4.6463130490882003</v>
          </cell>
          <cell r="OZ228">
            <v>4.6750841639941703</v>
          </cell>
          <cell r="PA228">
            <v>4.7040334367307004</v>
          </cell>
          <cell r="PB228">
            <v>4.7331619704949697</v>
          </cell>
          <cell r="PC228">
            <v>4.7624708753154099</v>
          </cell>
          <cell r="PD228">
            <v>4.7919612680940302</v>
          </cell>
          <cell r="PE228">
            <v>4.8216342726489696</v>
          </cell>
          <cell r="PF228">
            <v>4.85149101975734</v>
          </cell>
          <cell r="PG228">
            <v>4.8815326471982896</v>
          </cell>
          <cell r="PH228">
            <v>4.9117602997963798</v>
          </cell>
          <cell r="PI228">
            <v>4.9421751294652001</v>
          </cell>
          <cell r="PJ228">
            <v>4.9727782952512802</v>
          </cell>
          <cell r="PK228">
            <v>5.0035709633782499</v>
          </cell>
          <cell r="PL228">
            <v>5.0345543072912902</v>
          </cell>
          <cell r="PM228">
            <v>5.0657295077018301</v>
          </cell>
          <cell r="PN228">
            <v>5.0970977526325596</v>
          </cell>
          <cell r="PO228">
            <v>5.1286602374627099</v>
          </cell>
          <cell r="PP228">
            <v>5.1604181649735699</v>
          </cell>
          <cell r="PQ228">
            <v>5.1923727453943798</v>
          </cell>
          <cell r="PR228">
            <v>5.2245251964483801</v>
          </cell>
          <cell r="PS228">
            <v>5.25687674339928</v>
          </cell>
          <cell r="PT228">
            <v>5.2894286190979098</v>
          </cell>
          <cell r="PU228">
            <v>5.3221820640292403</v>
          </cell>
          <cell r="PV228">
            <v>5.3551383263595902</v>
          </cell>
          <cell r="PW228">
            <v>5.3882986619842601</v>
          </cell>
          <cell r="PX228">
            <v>5.4216643345753601</v>
          </cell>
          <cell r="PY228">
            <v>5.4552366156299703</v>
          </cell>
          <cell r="PZ228">
            <v>5.4890167845185802</v>
          </cell>
          <cell r="QA228">
            <v>5.5230061285338703</v>
          </cell>
          <cell r="QB228">
            <v>5.55720594293975</v>
          </cell>
          <cell r="QC228">
            <v>5.5916175310207201</v>
          </cell>
          <cell r="QD228">
            <v>5.6262422041315396</v>
          </cell>
          <cell r="QE228">
            <v>5.6610812817472098</v>
          </cell>
          <cell r="QF228">
            <v>5.6961360915132397</v>
          </cell>
          <cell r="QG228">
            <v>5.7314079692962396</v>
          </cell>
          <cell r="QH228">
            <v>5.7668982592348303</v>
          </cell>
          <cell r="QI228">
            <v>5.8026083137909001</v>
          </cell>
          <cell r="QJ228">
            <v>5.8385394938010702</v>
          </cell>
          <cell r="QK228">
            <v>5.8746931685286503</v>
          </cell>
          <cell r="QL228">
            <v>5.9110707157157103</v>
          </cell>
          <cell r="QM228">
            <v>5.9476735216356698</v>
          </cell>
          <cell r="QN228">
            <v>5.9845029811461004</v>
          </cell>
          <cell r="QO228">
            <v>6.0215604977418602</v>
          </cell>
          <cell r="QP228">
            <v>6.0588474836086004</v>
          </cell>
          <cell r="QQ228">
            <v>6.0963653596765699</v>
          </cell>
          <cell r="QR228">
            <v>6.13411555567476</v>
          </cell>
          <cell r="QS228">
            <v>6.1720995101854204</v>
          </cell>
          <cell r="QT228">
            <v>6.21031867069882</v>
          </cell>
          <cell r="QU228">
            <v>6.2487744936684901</v>
          </cell>
          <cell r="QV228">
            <v>6.2874684445666302</v>
          </cell>
          <cell r="QW228">
            <v>6.3264019979400503</v>
          </cell>
          <cell r="QX228">
            <v>6.3655766374663001</v>
          </cell>
          <cell r="QY228">
            <v>6.4049938560101998</v>
          </cell>
          <cell r="QZ228">
            <v>6.4446551556807998</v>
          </cell>
          <cell r="RA228">
            <v>6.4845620478885602</v>
          </cell>
          <cell r="RB228">
            <v>6.5247160534029502</v>
          </cell>
          <cell r="RC228">
            <v>6.5651187024104596</v>
          </cell>
          <cell r="RD228">
            <v>6.6057715345728303</v>
          </cell>
          <cell r="RE228">
            <v>6.6466760990857798</v>
          </cell>
          <cell r="RF228">
            <v>6.6878339547380303</v>
          </cell>
          <cell r="RG228">
            <v>6.7292466699707196</v>
          </cell>
          <cell r="RH228">
            <v>6.77091582293715</v>
          </cell>
          <cell r="RI228">
            <v>6.8128430015629204</v>
          </cell>
          <cell r="RJ228">
            <v>6.8550298036064898</v>
          </cell>
          <cell r="RK228">
            <v>6.8974778367199896</v>
          </cell>
          <cell r="RL228">
            <v>6.9401887185105799</v>
          </cell>
          <cell r="RM228">
            <v>6.9831640766019998</v>
          </cell>
          <cell r="RN228">
            <v>7.0264055486966503</v>
          </cell>
          <cell r="RO228">
            <v>7.0699147826379898</v>
          </cell>
          <cell r="RP228">
            <v>7.1136934364733397</v>
          </cell>
          <cell r="RQ228">
            <v>7.1577431785170402</v>
          </cell>
          <cell r="RR228">
            <v>7.2020656874140601</v>
          </cell>
          <cell r="RS228">
            <v>7.2466626522039403</v>
          </cell>
          <cell r="RT228">
            <v>7.2915357723851804</v>
          </cell>
          <cell r="RU228">
            <v>7.3366867579799697</v>
          </cell>
          <cell r="RV228">
            <v>7.3821173295994198</v>
          </cell>
          <cell r="RW228">
            <v>7.4278292185090402</v>
          </cell>
          <cell r="RX228">
            <v>7.4738241666948104</v>
          </cell>
          <cell r="RY228">
            <v>7.5201039269294698</v>
          </cell>
          <cell r="RZ228">
            <v>7.5666702628394003</v>
          </cell>
          <cell r="SA228">
            <v>7.6135249489717696</v>
          </cell>
          <cell r="SB228">
            <v>7.6606697708621798</v>
          </cell>
          <cell r="SC228">
            <v>7.7081065251027097</v>
          </cell>
          <cell r="SD228">
            <v>7.7558370194103903</v>
          </cell>
          <cell r="SE228">
            <v>7.8038630726960703</v>
          </cell>
          <cell r="SF228">
            <v>7.8521865151337398</v>
          </cell>
          <cell r="SG228">
            <v>7.90080918823028</v>
          </cell>
          <cell r="SH228">
            <v>7.9497329448956497</v>
          </cell>
          <cell r="SI228">
            <v>7.9989596495134698</v>
          </cell>
          <cell r="SJ228">
            <v>8.04849117801208</v>
          </cell>
          <cell r="SK228">
            <v>8.0983294179360392</v>
          </cell>
          <cell r="SL228">
            <v>8.1484762685180492</v>
          </cell>
          <cell r="SM228">
            <v>8.19893364075131</v>
          </cell>
          <cell r="SN228">
            <v>8.24970345746239</v>
          </cell>
          <cell r="SO228">
            <v>8.3007876533844502</v>
          </cell>
          <cell r="SP228">
            <v>8.3521881752310101</v>
          </cell>
          <cell r="SQ228">
            <v>8.4039069817701098</v>
          </cell>
          <cell r="SR228">
            <v>8.45594604389896</v>
          </cell>
          <cell r="SS228">
            <v>8.5083073447190696</v>
          </cell>
          <cell r="ST228">
            <v>8.5609928796117902</v>
          </cell>
          <cell r="SU228">
            <v>8.6140046563143695</v>
          </cell>
          <cell r="SV228">
            <v>8.6673446949964497</v>
          </cell>
          <cell r="SW228">
            <v>8.7210150283370602</v>
          </cell>
          <cell r="SX228">
            <v>8.7750177016020992</v>
          </cell>
          <cell r="SY228">
            <v>8.8293547727222297</v>
          </cell>
          <cell r="SZ228">
            <v>8.8840283123713597</v>
          </cell>
          <cell r="TA228">
            <v>8.9390404040454801</v>
          </cell>
          <cell r="TB228">
            <v>8.9943931441421494</v>
          </cell>
          <cell r="TC228">
            <v>9.0500886420402793</v>
          </cell>
          <cell r="TD228">
            <v>9.1061290201806404</v>
          </cell>
          <cell r="TE228">
            <v>9.1625164141466193</v>
          </cell>
          <cell r="TF228">
            <v>9.2192529727457</v>
          </cell>
        </row>
        <row r="229">
          <cell r="A229" t="str">
            <v>PMOTH</v>
          </cell>
          <cell r="B229" t="str">
            <v>NA</v>
          </cell>
          <cell r="C229" t="str">
            <v>Scalar TS</v>
          </cell>
          <cell r="D229" t="str">
            <v>Numeric</v>
          </cell>
          <cell r="E229">
            <v>0.80934620041125205</v>
          </cell>
          <cell r="F229">
            <v>0.80934620041125205</v>
          </cell>
          <cell r="G229">
            <v>0.80934620041125205</v>
          </cell>
          <cell r="H229">
            <v>0.80934620041125205</v>
          </cell>
          <cell r="I229">
            <v>0.80934620041125205</v>
          </cell>
          <cell r="J229">
            <v>0.80934620041125205</v>
          </cell>
          <cell r="K229">
            <v>0.80934620041125205</v>
          </cell>
          <cell r="L229">
            <v>0.80934620041125205</v>
          </cell>
          <cell r="M229">
            <v>0.80934620041125205</v>
          </cell>
          <cell r="N229">
            <v>0.80934620041125205</v>
          </cell>
          <cell r="O229">
            <v>0.80934620041125205</v>
          </cell>
          <cell r="P229">
            <v>0.80934620041125205</v>
          </cell>
          <cell r="Q229">
            <v>0.80934620041125205</v>
          </cell>
          <cell r="R229">
            <v>0.80934620041125205</v>
          </cell>
          <cell r="S229">
            <v>0.80934620041125205</v>
          </cell>
          <cell r="T229">
            <v>0.80934620041125205</v>
          </cell>
          <cell r="U229">
            <v>0.80934620041125205</v>
          </cell>
          <cell r="V229">
            <v>0.80934620041125205</v>
          </cell>
          <cell r="W229">
            <v>0.80934620041125205</v>
          </cell>
          <cell r="X229">
            <v>0.80934620041125205</v>
          </cell>
          <cell r="Y229">
            <v>0.80934620041125205</v>
          </cell>
          <cell r="Z229">
            <v>0.80934620041125205</v>
          </cell>
          <cell r="AA229">
            <v>0.80934620041125205</v>
          </cell>
          <cell r="AB229">
            <v>0.80934620041125205</v>
          </cell>
          <cell r="AC229">
            <v>0.80934620041125205</v>
          </cell>
          <cell r="AD229">
            <v>0.80934620041125205</v>
          </cell>
          <cell r="AE229">
            <v>0.80934620041125205</v>
          </cell>
          <cell r="AF229">
            <v>0.80934620041125205</v>
          </cell>
          <cell r="AG229">
            <v>0.80934620041125205</v>
          </cell>
          <cell r="AH229">
            <v>0.80934620041125205</v>
          </cell>
          <cell r="AI229">
            <v>0.80934620041125205</v>
          </cell>
          <cell r="AJ229">
            <v>0.80934620041125205</v>
          </cell>
          <cell r="AK229">
            <v>0.80934620041125205</v>
          </cell>
          <cell r="AL229">
            <v>0.80934620041125205</v>
          </cell>
          <cell r="AM229">
            <v>0.80934620041125205</v>
          </cell>
          <cell r="AN229">
            <v>0.80934620041125205</v>
          </cell>
          <cell r="AO229">
            <v>0.80934620041125205</v>
          </cell>
          <cell r="AP229">
            <v>0.80934620041125205</v>
          </cell>
          <cell r="AQ229">
            <v>0.80934620041125205</v>
          </cell>
          <cell r="AR229">
            <v>0.80934620041125205</v>
          </cell>
          <cell r="AS229">
            <v>0.80934620041125205</v>
          </cell>
          <cell r="AT229">
            <v>0.80934620041125205</v>
          </cell>
          <cell r="AU229">
            <v>0.80934620041125205</v>
          </cell>
          <cell r="AV229">
            <v>0.80934620041125205</v>
          </cell>
          <cell r="AW229">
            <v>0.80934620041125205</v>
          </cell>
          <cell r="AX229">
            <v>0.80934620041125205</v>
          </cell>
          <cell r="AY229">
            <v>0.80934620041125205</v>
          </cell>
          <cell r="AZ229">
            <v>0.80934620041125205</v>
          </cell>
          <cell r="BA229">
            <v>0.80934620041125205</v>
          </cell>
          <cell r="BB229">
            <v>0.80934620041125205</v>
          </cell>
          <cell r="BC229">
            <v>0.80934620041125205</v>
          </cell>
          <cell r="BD229">
            <v>0.80934620041125205</v>
          </cell>
          <cell r="BE229">
            <v>0.80934620041125205</v>
          </cell>
          <cell r="BF229">
            <v>0.80934620041125205</v>
          </cell>
          <cell r="BG229">
            <v>0.80934620041125205</v>
          </cell>
          <cell r="BH229">
            <v>0.80934620041125205</v>
          </cell>
          <cell r="BI229">
            <v>0.80934620041125205</v>
          </cell>
          <cell r="BJ229">
            <v>0.80934620041125205</v>
          </cell>
          <cell r="BK229">
            <v>0.80934620041125205</v>
          </cell>
          <cell r="BL229">
            <v>0.80934620041125205</v>
          </cell>
          <cell r="BM229">
            <v>0.80934620041125205</v>
          </cell>
          <cell r="BN229">
            <v>0.80934620041125205</v>
          </cell>
          <cell r="BO229">
            <v>0.80934620041125205</v>
          </cell>
          <cell r="BP229">
            <v>0.80934620041125205</v>
          </cell>
          <cell r="BQ229">
            <v>0.80934620041125205</v>
          </cell>
          <cell r="BR229">
            <v>0.80934620041125205</v>
          </cell>
          <cell r="BS229">
            <v>0.80934620041125205</v>
          </cell>
          <cell r="BT229">
            <v>0.80934620041125205</v>
          </cell>
          <cell r="BU229">
            <v>0.80934620041125205</v>
          </cell>
          <cell r="BV229">
            <v>0.80934620041125205</v>
          </cell>
          <cell r="BW229">
            <v>0.80934620041125205</v>
          </cell>
          <cell r="BX229">
            <v>0.80934620041125205</v>
          </cell>
          <cell r="BY229">
            <v>0.80934620041125205</v>
          </cell>
          <cell r="BZ229">
            <v>0.80934620041125205</v>
          </cell>
          <cell r="CA229">
            <v>0.80934620041125205</v>
          </cell>
          <cell r="CB229">
            <v>0.80934620041125205</v>
          </cell>
          <cell r="CC229">
            <v>0.80934620041125205</v>
          </cell>
          <cell r="CD229">
            <v>0.80934620041125205</v>
          </cell>
          <cell r="CE229">
            <v>0.80934620041125205</v>
          </cell>
          <cell r="CF229">
            <v>0.80934620041125205</v>
          </cell>
          <cell r="CG229">
            <v>0.80934620041125205</v>
          </cell>
          <cell r="CH229">
            <v>0.80934620041125205</v>
          </cell>
          <cell r="CI229">
            <v>0.80934620041125205</v>
          </cell>
          <cell r="CJ229">
            <v>0.80934620041125205</v>
          </cell>
          <cell r="CK229">
            <v>0.80934620041125205</v>
          </cell>
          <cell r="CL229">
            <v>0.80934620041125205</v>
          </cell>
          <cell r="CM229">
            <v>0.80934620041125205</v>
          </cell>
          <cell r="CN229">
            <v>0.80934620041125205</v>
          </cell>
          <cell r="CO229">
            <v>0.80934620041125205</v>
          </cell>
          <cell r="CP229">
            <v>0.80934620041125205</v>
          </cell>
          <cell r="CQ229">
            <v>0.80934620041125205</v>
          </cell>
          <cell r="CR229">
            <v>0.80934620041125205</v>
          </cell>
          <cell r="CS229">
            <v>0.80934620041125205</v>
          </cell>
          <cell r="CT229">
            <v>0.80934620041125205</v>
          </cell>
          <cell r="CU229">
            <v>0.80934620041125205</v>
          </cell>
          <cell r="CV229">
            <v>0.80934620041125205</v>
          </cell>
          <cell r="CW229">
            <v>0.80934620041125205</v>
          </cell>
          <cell r="CX229">
            <v>0.80934620041125205</v>
          </cell>
          <cell r="CY229">
            <v>0.80934620041125205</v>
          </cell>
          <cell r="CZ229">
            <v>0.80934620041125205</v>
          </cell>
          <cell r="DA229">
            <v>0.80934620041125205</v>
          </cell>
          <cell r="DB229">
            <v>0.80934620041125205</v>
          </cell>
          <cell r="DC229">
            <v>0.80934620041125205</v>
          </cell>
          <cell r="DD229">
            <v>0.80934620041125205</v>
          </cell>
          <cell r="DE229">
            <v>0.80934620041125205</v>
          </cell>
          <cell r="DF229">
            <v>0.80934620041125205</v>
          </cell>
          <cell r="DG229">
            <v>0.80934620041125205</v>
          </cell>
          <cell r="DH229">
            <v>0.80934620041125205</v>
          </cell>
          <cell r="DI229">
            <v>0.80934620041125205</v>
          </cell>
          <cell r="DJ229">
            <v>0.78982029742691395</v>
          </cell>
          <cell r="DK229">
            <v>0.78227023571537002</v>
          </cell>
          <cell r="DL229">
            <v>0.80312606527180297</v>
          </cell>
          <cell r="DM229">
            <v>0.79763956458246899</v>
          </cell>
          <cell r="DN229">
            <v>0.78549021692159104</v>
          </cell>
          <cell r="DO229">
            <v>0.78012042184494501</v>
          </cell>
          <cell r="DP229">
            <v>0.79119383192856096</v>
          </cell>
          <cell r="DQ229">
            <v>0.78908209372347604</v>
          </cell>
          <cell r="DR229">
            <v>0.78927078406364604</v>
          </cell>
          <cell r="DS229">
            <v>0.80298360906494803</v>
          </cell>
          <cell r="DT229">
            <v>0.80929336971787502</v>
          </cell>
          <cell r="DU229">
            <v>0.81814029726689996</v>
          </cell>
          <cell r="DV229">
            <v>0.83651896554268301</v>
          </cell>
          <cell r="DW229">
            <v>0.87904367564924402</v>
          </cell>
          <cell r="DX229">
            <v>0.927486606904394</v>
          </cell>
          <cell r="DY229">
            <v>0.97023486795963299</v>
          </cell>
          <cell r="DZ229">
            <v>1.03036386077318</v>
          </cell>
          <cell r="EA229">
            <v>1.0929010758978599</v>
          </cell>
          <cell r="EB229">
            <v>1.1214176828639599</v>
          </cell>
          <cell r="EC229">
            <v>1.0481086681873399</v>
          </cell>
          <cell r="ED229">
            <v>1.02697283109291</v>
          </cell>
          <cell r="EE229">
            <v>1.0012529925504601</v>
          </cell>
          <cell r="EF229">
            <v>1.0230858406413501</v>
          </cell>
          <cell r="EG229">
            <v>1.0077862301462699</v>
          </cell>
          <cell r="EH229">
            <v>0.972380335885634</v>
          </cell>
          <cell r="EI229">
            <v>1.00123163038713</v>
          </cell>
          <cell r="EJ229">
            <v>1.02303580486898</v>
          </cell>
          <cell r="EK229">
            <v>1.0150093816755399</v>
          </cell>
          <cell r="EL229">
            <v>1.0319954531200699</v>
          </cell>
          <cell r="EM229">
            <v>1.0524061289167099</v>
          </cell>
          <cell r="EN229">
            <v>1.0565142033072501</v>
          </cell>
          <cell r="EO229">
            <v>0.99437078136824097</v>
          </cell>
          <cell r="EP229">
            <v>1.0146085322234399</v>
          </cell>
          <cell r="EQ229">
            <v>1.0066973941594199</v>
          </cell>
          <cell r="ER229">
            <v>0.98318043126437604</v>
          </cell>
          <cell r="ES229">
            <v>1.03028678208632</v>
          </cell>
          <cell r="ET229">
            <v>1.2455642634715201</v>
          </cell>
          <cell r="EU229">
            <v>1.28133950809871</v>
          </cell>
          <cell r="EV229">
            <v>1.20329060837632</v>
          </cell>
          <cell r="EW229">
            <v>1.2413686060281</v>
          </cell>
          <cell r="EX229">
            <v>1.1936443864455899</v>
          </cell>
          <cell r="EY229">
            <v>1.2099843835273401</v>
          </cell>
          <cell r="EZ229">
            <v>1.25426556968282</v>
          </cell>
          <cell r="FA229">
            <v>1.43794651801436</v>
          </cell>
          <cell r="FB229">
            <v>1.7419658392037001</v>
          </cell>
          <cell r="FC229">
            <v>1.9147146880911099</v>
          </cell>
          <cell r="FD229">
            <v>2.35598567641969</v>
          </cell>
          <cell r="FE229">
            <v>1.9985504424273099</v>
          </cell>
          <cell r="FF229">
            <v>2.1278602146900498</v>
          </cell>
          <cell r="FG229">
            <v>2.3141325547516498</v>
          </cell>
          <cell r="FH229">
            <v>2.3078505186738298</v>
          </cell>
          <cell r="FI229">
            <v>2.34052912489837</v>
          </cell>
          <cell r="FJ229">
            <v>2.34512454178022</v>
          </cell>
          <cell r="FK229">
            <v>2.2303082071995002</v>
          </cell>
          <cell r="FL229">
            <v>2.2458097762993599</v>
          </cell>
          <cell r="FM229">
            <v>2.47070581942722</v>
          </cell>
          <cell r="FN229">
            <v>2.5826848336016499</v>
          </cell>
          <cell r="FO229">
            <v>2.6131688905856798</v>
          </cell>
          <cell r="FP229">
            <v>2.5784068175416399</v>
          </cell>
          <cell r="FQ229">
            <v>2.75217157012754</v>
          </cell>
          <cell r="FR229">
            <v>2.7738410169669998</v>
          </cell>
          <cell r="FS229">
            <v>2.6154939738285599</v>
          </cell>
          <cell r="FT229">
            <v>2.7676842057767002</v>
          </cell>
          <cell r="FU229">
            <v>2.8436991752603999</v>
          </cell>
          <cell r="FV229">
            <v>2.6279898982204402</v>
          </cell>
          <cell r="FW229">
            <v>2.6641933012952399</v>
          </cell>
          <cell r="FX229">
            <v>2.68010423555919</v>
          </cell>
          <cell r="FY229">
            <v>2.5818306151167598</v>
          </cell>
          <cell r="FZ229">
            <v>2.5554962975920299</v>
          </cell>
          <cell r="GA229">
            <v>2.5183529534141602</v>
          </cell>
          <cell r="GB229">
            <v>2.5588459445501202</v>
          </cell>
          <cell r="GC229">
            <v>2.4149328429988901</v>
          </cell>
          <cell r="GD229">
            <v>2.4238567321627902</v>
          </cell>
          <cell r="GE229">
            <v>2.35492338257417</v>
          </cell>
          <cell r="GF229">
            <v>2.1957641503491598</v>
          </cell>
          <cell r="GG229">
            <v>2.0952891301099199</v>
          </cell>
          <cell r="GH229">
            <v>2.1075001441721901</v>
          </cell>
          <cell r="GI229">
            <v>2.03924441986381</v>
          </cell>
          <cell r="GJ229">
            <v>1.91606068183679</v>
          </cell>
          <cell r="GK229">
            <v>1.95872801476793</v>
          </cell>
          <cell r="GL229">
            <v>1.8662086882782001</v>
          </cell>
          <cell r="GM229">
            <v>1.96086767743062</v>
          </cell>
          <cell r="GN229">
            <v>2.0407727851510602</v>
          </cell>
          <cell r="GO229">
            <v>2.0919033162416301</v>
          </cell>
          <cell r="GP229">
            <v>2.1376636565984</v>
          </cell>
          <cell r="GQ229">
            <v>2.2050108327322602</v>
          </cell>
          <cell r="GR229">
            <v>2.4034540775336599</v>
          </cell>
          <cell r="GS229">
            <v>2.34558135317894</v>
          </cell>
          <cell r="GT229">
            <v>2.4204748565196099</v>
          </cell>
          <cell r="GU229">
            <v>2.3947304224853498</v>
          </cell>
          <cell r="GV229">
            <v>2.3873402101545498</v>
          </cell>
          <cell r="GW229">
            <v>2.52781902802765</v>
          </cell>
          <cell r="GX229">
            <v>2.6924867010731601</v>
          </cell>
          <cell r="GY229">
            <v>2.6765733486899501</v>
          </cell>
          <cell r="GZ229">
            <v>2.7</v>
          </cell>
          <cell r="HA229">
            <v>2.7080746533092501</v>
          </cell>
          <cell r="HB229">
            <v>2.7354984219568999</v>
          </cell>
          <cell r="HC229">
            <v>2.76128576080536</v>
          </cell>
          <cell r="HD229">
            <v>2.83244940000281</v>
          </cell>
          <cell r="HE229">
            <v>2.8020099200216499</v>
          </cell>
          <cell r="HF229">
            <v>2.8237422369308498</v>
          </cell>
          <cell r="HG229">
            <v>2.8218838249603002</v>
          </cell>
          <cell r="HH229">
            <v>2.8293199254489898</v>
          </cell>
          <cell r="HI229">
            <v>2.8514960906856999</v>
          </cell>
          <cell r="HJ229">
            <v>2.8675674314894</v>
          </cell>
          <cell r="HK229">
            <v>2.8762276054303699</v>
          </cell>
          <cell r="HL229">
            <v>2.8964220520902599</v>
          </cell>
          <cell r="HM229">
            <v>2.8998145443896699</v>
          </cell>
          <cell r="HN229">
            <v>2.88667300578759</v>
          </cell>
          <cell r="HO229">
            <v>2.87625905268697</v>
          </cell>
          <cell r="HP229">
            <v>2.8773898137445402</v>
          </cell>
          <cell r="HQ229">
            <v>2.8692443643853598</v>
          </cell>
          <cell r="HR229">
            <v>2.8809682535016998</v>
          </cell>
          <cell r="HS229">
            <v>2.8768287345107102</v>
          </cell>
          <cell r="HT229">
            <v>2.88078566621081</v>
          </cell>
          <cell r="HU229">
            <v>2.8835262887593198</v>
          </cell>
          <cell r="HV229">
            <v>2.9048220180217799</v>
          </cell>
          <cell r="HW229">
            <v>2.9061997204910601</v>
          </cell>
          <cell r="HX229">
            <v>2.9177199638504199</v>
          </cell>
          <cell r="HY229">
            <v>2.9275580142443398</v>
          </cell>
          <cell r="HZ229">
            <v>2.95638191082225</v>
          </cell>
          <cell r="IA229">
            <v>2.9643032491304999</v>
          </cell>
          <cell r="IB229">
            <v>2.9768853613466399</v>
          </cell>
          <cell r="IC229">
            <v>2.9853387075890701</v>
          </cell>
          <cell r="ID229">
            <v>3.0122170549289402</v>
          </cell>
          <cell r="IE229">
            <v>3.0193256568873998</v>
          </cell>
          <cell r="IF229">
            <v>3.0358243950511801</v>
          </cell>
          <cell r="IG229">
            <v>3.0487043391028998</v>
          </cell>
          <cell r="IH229">
            <v>3.0808996061406901</v>
          </cell>
          <cell r="II229">
            <v>3.0922583154291998</v>
          </cell>
          <cell r="IJ229">
            <v>3.1125665605422301</v>
          </cell>
          <cell r="IK229">
            <v>3.1286988344748998</v>
          </cell>
          <cell r="IL229">
            <v>3.1633088963889802</v>
          </cell>
          <cell r="IM229">
            <v>3.1763613764570202</v>
          </cell>
          <cell r="IN229">
            <v>3.1982905309744698</v>
          </cell>
          <cell r="IO229">
            <v>3.2156256964761298</v>
          </cell>
          <cell r="IP229">
            <v>3.25181235777637</v>
          </cell>
          <cell r="IQ229">
            <v>3.2659122959519098</v>
          </cell>
          <cell r="IR229">
            <v>3.2891999051400802</v>
          </cell>
          <cell r="IS229">
            <v>3.3076300518717101</v>
          </cell>
          <cell r="IT229">
            <v>3.3445589321622</v>
          </cell>
          <cell r="IU229">
            <v>3.3574759547172799</v>
          </cell>
          <cell r="IV229">
            <v>3.3786711270587801</v>
          </cell>
          <cell r="IW229">
            <v>3.39432596787658</v>
          </cell>
          <cell r="IX229">
            <v>3.4293597608037301</v>
          </cell>
          <cell r="IY229">
            <v>3.4405889128710299</v>
          </cell>
          <cell r="IZ229">
            <v>3.46093634351169</v>
          </cell>
          <cell r="JA229">
            <v>3.4758586545860899</v>
          </cell>
          <cell r="JB229">
            <v>3.5108193945304298</v>
          </cell>
          <cell r="JC229">
            <v>3.52156969746353</v>
          </cell>
          <cell r="JD229">
            <v>3.5417413561144899</v>
          </cell>
          <cell r="JE229">
            <v>3.5564307212308002</v>
          </cell>
          <cell r="JF229">
            <v>3.5917472684457001</v>
          </cell>
          <cell r="JG229">
            <v>3.6024251728738999</v>
          </cell>
          <cell r="JH229">
            <v>3.6228769660184401</v>
          </cell>
          <cell r="JI229">
            <v>3.6378722989717498</v>
          </cell>
          <cell r="JJ229">
            <v>3.6741483970131101</v>
          </cell>
          <cell r="JK229">
            <v>3.6854129011572101</v>
          </cell>
          <cell r="JL229">
            <v>3.7068586982741998</v>
          </cell>
          <cell r="JM229">
            <v>3.72287342060195</v>
          </cell>
          <cell r="JN229">
            <v>3.7607687442337601</v>
          </cell>
          <cell r="JO229">
            <v>3.7731342732920399</v>
          </cell>
          <cell r="JP229">
            <v>3.7959819976101499</v>
          </cell>
          <cell r="JQ229">
            <v>3.8132979328477399</v>
          </cell>
          <cell r="JR229">
            <v>3.8529855096244998</v>
          </cell>
          <cell r="JS229">
            <v>3.8664446688038701</v>
          </cell>
          <cell r="JT229">
            <v>3.8905855179948698</v>
          </cell>
          <cell r="JU229">
            <v>3.9089889115951602</v>
          </cell>
          <cell r="JV229">
            <v>3.9502054441105701</v>
          </cell>
          <cell r="JW229">
            <v>3.96440877153257</v>
          </cell>
          <cell r="JX229">
            <v>3.9894710381323102</v>
          </cell>
          <cell r="JY229">
            <v>4.0085649692833201</v>
          </cell>
          <cell r="JZ229">
            <v>4.0509449934102104</v>
          </cell>
          <cell r="KA229">
            <v>4.0655303644439904</v>
          </cell>
          <cell r="KB229">
            <v>4.0911863381896199</v>
          </cell>
          <cell r="KC229">
            <v>4.1106667559199899</v>
          </cell>
          <cell r="KD229">
            <v>4.1539689913971296</v>
          </cell>
          <cell r="KE229">
            <v>4.1687289071134597</v>
          </cell>
          <cell r="KF229">
            <v>4.1948146994636302</v>
          </cell>
          <cell r="KG229">
            <v>4.2145475307361897</v>
          </cell>
          <cell r="KH229">
            <v>4.2586892825843998</v>
          </cell>
          <cell r="KI229">
            <v>4.2735639405926502</v>
          </cell>
          <cell r="KJ229">
            <v>4.3000481016740499</v>
          </cell>
          <cell r="KK229">
            <v>4.3200185229003703</v>
          </cell>
          <cell r="KL229">
            <v>4.3650137429263003</v>
          </cell>
          <cell r="KM229">
            <v>4.3800191158017103</v>
          </cell>
          <cell r="KN229">
            <v>4.4069294705933801</v>
          </cell>
          <cell r="KO229">
            <v>4.4271680821078299</v>
          </cell>
          <cell r="KP229">
            <v>4.47305998855414</v>
          </cell>
          <cell r="KQ229">
            <v>4.48822698622486</v>
          </cell>
          <cell r="KR229">
            <v>4.5155974479150096</v>
          </cell>
          <cell r="KS229">
            <v>4.5361335464904702</v>
          </cell>
          <cell r="KT229">
            <v>4.58295792164843</v>
          </cell>
          <cell r="KU229">
            <v>4.5983049887176701</v>
          </cell>
          <cell r="KV229">
            <v>4.6261551266643099</v>
          </cell>
          <cell r="KW229">
            <v>4.6470020308139599</v>
          </cell>
          <cell r="KX229">
            <v>4.6947789174184704</v>
          </cell>
          <cell r="KY229">
            <v>4.71030928647395</v>
          </cell>
          <cell r="KZ229">
            <v>4.7386448108479096</v>
          </cell>
          <cell r="LA229">
            <v>4.7598030014212398</v>
          </cell>
          <cell r="LB229">
            <v>4.8085418373418198</v>
          </cell>
          <cell r="LC229">
            <v>4.8242502160092204</v>
          </cell>
          <cell r="LD229">
            <v>4.8530700788830403</v>
          </cell>
          <cell r="LE229">
            <v>4.8745346912157199</v>
          </cell>
          <cell r="LF229">
            <v>4.9242414379293802</v>
          </cell>
          <cell r="LG229">
            <v>4.94012068685117</v>
          </cell>
          <cell r="LH229">
            <v>4.9694231304731096</v>
          </cell>
          <cell r="LI229">
            <v>4.9911895413788399</v>
          </cell>
          <cell r="LJ229">
            <v>5.0418713756061297</v>
          </cell>
          <cell r="LK229">
            <v>5.0579163398699896</v>
          </cell>
          <cell r="LL229">
            <v>5.0877020963452804</v>
          </cell>
          <cell r="LM229">
            <v>5.1097686107218996</v>
          </cell>
          <cell r="LN229">
            <v>5.1614359709040798</v>
          </cell>
          <cell r="LO229">
            <v>5.1776448820033103</v>
          </cell>
          <cell r="LP229">
            <v>5.2079182146661802</v>
          </cell>
          <cell r="LQ229">
            <v>5.2302867687827996</v>
          </cell>
          <cell r="LR229">
            <v>5.28295376942408</v>
          </cell>
          <cell r="LS229">
            <v>5.2993282940771396</v>
          </cell>
          <cell r="LT229">
            <v>5.3300969002644196</v>
          </cell>
          <cell r="LU229">
            <v>5.3527727827865901</v>
          </cell>
          <cell r="LV229">
            <v>5.4064568683577301</v>
          </cell>
          <cell r="LW229">
            <v>5.4230015765646202</v>
          </cell>
          <cell r="LX229">
            <v>5.4542760184359098</v>
          </cell>
          <cell r="LY229">
            <v>5.4772672114573702</v>
          </cell>
          <cell r="LZ229">
            <v>5.5319885293422804</v>
          </cell>
          <cell r="MA229">
            <v>5.5487101782787001</v>
          </cell>
          <cell r="MB229">
            <v>5.5805031760580199</v>
          </cell>
          <cell r="MC229">
            <v>5.6038196118484196</v>
          </cell>
          <cell r="MD229">
            <v>5.6596003382576203</v>
          </cell>
          <cell r="ME229">
            <v>5.6765071686780804</v>
          </cell>
          <cell r="MF229">
            <v>5.7088329308595602</v>
          </cell>
          <cell r="MG229">
            <v>5.7324858224325004</v>
          </cell>
          <cell r="MH229">
            <v>5.7893495743611902</v>
          </cell>
          <cell r="MI229">
            <v>5.8064507324026797</v>
          </cell>
          <cell r="MJ229">
            <v>5.8393244243462803</v>
          </cell>
          <cell r="MK229">
            <v>5.8633257569378996</v>
          </cell>
          <cell r="ML229">
            <v>5.9212971619152803</v>
          </cell>
          <cell r="MM229">
            <v>5.9386022974222499</v>
          </cell>
          <cell r="MN229">
            <v>5.9720396871624999</v>
          </cell>
          <cell r="MO229">
            <v>5.99640189408351</v>
          </cell>
          <cell r="MP229">
            <v>6.0555063301055698</v>
          </cell>
          <cell r="MQ229">
            <v>6.0730253658260098</v>
          </cell>
          <cell r="MR229">
            <v>6.1070426321271603</v>
          </cell>
          <cell r="MS229">
            <v>6.1317784288901098</v>
          </cell>
          <cell r="MT229">
            <v>6.1920419039429602</v>
          </cell>
          <cell r="MU229">
            <v>6.2097849345828502</v>
          </cell>
          <cell r="MV229">
            <v>6.2443985927183103</v>
          </cell>
          <cell r="MW229">
            <v>6.2695209199589401</v>
          </cell>
          <cell r="MX229">
            <v>6.3309700433260101</v>
          </cell>
          <cell r="MY229">
            <v>6.3489473140674804</v>
          </cell>
          <cell r="MZ229">
            <v>6.3841742102810404</v>
          </cell>
          <cell r="NA229">
            <v>6.4096962365600101</v>
          </cell>
          <cell r="NB229">
            <v>6.4723582382398703</v>
          </cell>
          <cell r="NC229">
            <v>6.4905801614838499</v>
          </cell>
          <cell r="ND229">
            <v>6.5264374985346496</v>
          </cell>
          <cell r="NE229">
            <v>6.55237264794473</v>
          </cell>
          <cell r="NF229">
            <v>6.6162754165563804</v>
          </cell>
          <cell r="NG229">
            <v>6.6347526009862303</v>
          </cell>
          <cell r="NH229">
            <v>6.6712579724680499</v>
          </cell>
          <cell r="NI229">
            <v>6.6976199577692901</v>
          </cell>
          <cell r="NJ229">
            <v>6.7627920821851104</v>
          </cell>
          <cell r="NK229">
            <v>6.7815353629691</v>
          </cell>
          <cell r="NL229">
            <v>6.8187067878402399</v>
          </cell>
          <cell r="NM229">
            <v>6.84550964214574</v>
          </cell>
          <cell r="NN229">
            <v>6.9119804510209297</v>
          </cell>
          <cell r="NO229">
            <v>6.9310009154137102</v>
          </cell>
          <cell r="NP229">
            <v>6.9688568665097499</v>
          </cell>
          <cell r="NQ229">
            <v>6.9961149673756298</v>
          </cell>
          <cell r="NR229">
            <v>7.0639145616324397</v>
          </cell>
          <cell r="NS229">
            <v>7.0832235679327997</v>
          </cell>
          <cell r="NT229">
            <v>7.1217829960735202</v>
          </cell>
          <cell r="NU229">
            <v>7.1495110877018799</v>
          </cell>
          <cell r="NV229">
            <v>7.2186703751764396</v>
          </cell>
          <cell r="NW229">
            <v>7.2382795764103003</v>
          </cell>
          <cell r="NX229">
            <v>7.2775619417175301</v>
          </cell>
          <cell r="NY229">
            <v>7.3057751653890497</v>
          </cell>
          <cell r="NZ229">
            <v>7.3763259049542196</v>
          </cell>
          <cell r="OA229">
            <v>7.3962472806211501</v>
          </cell>
          <cell r="OB229">
            <v>7.43627259093424</v>
          </cell>
          <cell r="OC229">
            <v>7.4649865205502799</v>
          </cell>
          <cell r="OD229">
            <v>7.5369613701000402</v>
          </cell>
          <cell r="OE229">
            <v>7.5572072585035102</v>
          </cell>
          <cell r="OF229">
            <v>7.5979961068685604</v>
          </cell>
          <cell r="OG229">
            <v>7.6272267820113102</v>
          </cell>
          <cell r="OH229">
            <v>7.7006593441883897</v>
          </cell>
          <cell r="OI229">
            <v>7.7212424718989299</v>
          </cell>
          <cell r="OJ229">
            <v>7.7628160728278397</v>
          </cell>
          <cell r="OK229">
            <v>7.7925800320939498</v>
          </cell>
          <cell r="OL229">
            <v>7.8675049027466599</v>
          </cell>
          <cell r="OM229">
            <v>7.88843841604041</v>
          </cell>
          <cell r="ON229">
            <v>7.9308186417175701</v>
          </cell>
          <cell r="OO229">
            <v>7.9611329498761503</v>
          </cell>
          <cell r="OP229">
            <v>8.0375857524937793</v>
          </cell>
          <cell r="OQ229">
            <v>8.0588832260328704</v>
          </cell>
          <cell r="OR229">
            <v>8.1020926183486797</v>
          </cell>
          <cell r="OS229">
            <v>8.1329748786192102</v>
          </cell>
          <cell r="OT229">
            <v>8.2109923057091407</v>
          </cell>
          <cell r="OU229">
            <v>8.2326677830237305</v>
          </cell>
          <cell r="OV229">
            <v>8.2767296097900402</v>
          </cell>
          <cell r="OW229">
            <v>8.3081980021117001</v>
          </cell>
          <cell r="OX229">
            <v>8.3878178292457708</v>
          </cell>
          <cell r="OY229">
            <v>8.4098857556895794</v>
          </cell>
          <cell r="OZ229">
            <v>8.4548238892304006</v>
          </cell>
          <cell r="PA229">
            <v>8.4868970097252294</v>
          </cell>
          <cell r="PB229">
            <v>8.5681579621853405</v>
          </cell>
          <cell r="PC229">
            <v>8.5906331053078109</v>
          </cell>
          <cell r="PD229">
            <v>8.6364720540237894</v>
          </cell>
          <cell r="PE229">
            <v>8.6691690589319101</v>
          </cell>
          <cell r="PF229">
            <v>8.75211108174895</v>
          </cell>
          <cell r="PG229">
            <v>8.7750088603052596</v>
          </cell>
          <cell r="PH229">
            <v>8.8217741379525396</v>
          </cell>
          <cell r="PI229">
            <v>8.8551151001453903</v>
          </cell>
          <cell r="PJ229">
            <v>8.9397797024384893</v>
          </cell>
          <cell r="PK229">
            <v>8.9631164444785707</v>
          </cell>
          <cell r="PL229">
            <v>9.0108347761301992</v>
          </cell>
          <cell r="PM229">
            <v>9.0448408206219604</v>
          </cell>
          <cell r="PN229">
            <v>9.1312711695923401</v>
          </cell>
          <cell r="PO229">
            <v>9.1550641111620408</v>
          </cell>
          <cell r="PP229">
            <v>9.2037633995364203</v>
          </cell>
          <cell r="PQ229">
            <v>9.2384566384006597</v>
          </cell>
          <cell r="PR229">
            <v>9.32669751919404</v>
          </cell>
          <cell r="PS229">
            <v>9.3509647600395898</v>
          </cell>
          <cell r="PT229">
            <v>9.4006741000718108</v>
          </cell>
          <cell r="PU229">
            <v>9.4360776887960807</v>
          </cell>
          <cell r="PV229">
            <v>9.5261756221668499</v>
          </cell>
          <cell r="PW229">
            <v>9.5509361963064006</v>
          </cell>
          <cell r="PX229">
            <v>9.6016858654242405</v>
          </cell>
          <cell r="PY229">
            <v>9.63782378326807</v>
          </cell>
          <cell r="PZ229">
            <v>9.7298265226749994</v>
          </cell>
          <cell r="QA229">
            <v>9.7550995554404398</v>
          </cell>
          <cell r="QB229">
            <v>9.80692007152477</v>
          </cell>
          <cell r="QC229">
            <v>9.8438165267136508</v>
          </cell>
          <cell r="QD229">
            <v>9.9377734205535297</v>
          </cell>
          <cell r="QE229">
            <v>9.9635797264863708</v>
          </cell>
          <cell r="QF229">
            <v>10.0165041086822</v>
          </cell>
          <cell r="QG229">
            <v>10.0541849186432</v>
          </cell>
          <cell r="QH229">
            <v>10.150145470291401</v>
          </cell>
          <cell r="QI229">
            <v>10.176501840015399</v>
          </cell>
          <cell r="QJ229">
            <v>10.2305566267893</v>
          </cell>
          <cell r="QK229">
            <v>10.2690400767207</v>
          </cell>
          <cell r="QL229">
            <v>10.367048802739101</v>
          </cell>
          <cell r="QM229">
            <v>10.3939709731923</v>
          </cell>
          <cell r="QN229">
            <v>10.4491872120699</v>
          </cell>
          <cell r="QO229">
            <v>10.488500345666999</v>
          </cell>
          <cell r="QP229">
            <v>10.5886141680508</v>
          </cell>
          <cell r="QQ229">
            <v>10.616129996890599</v>
          </cell>
          <cell r="QR229">
            <v>10.672550215722501</v>
          </cell>
          <cell r="QS229">
            <v>10.7127294409895</v>
          </cell>
          <cell r="QT229">
            <v>10.815013382402199</v>
          </cell>
          <cell r="QU229">
            <v>10.8431554580796</v>
          </cell>
          <cell r="QV229">
            <v>10.900825607638399</v>
          </cell>
          <cell r="QW229">
            <v>10.9419090789109</v>
          </cell>
          <cell r="QX229">
            <v>11.0464296018332</v>
          </cell>
          <cell r="QY229">
            <v>11.075229696182101</v>
          </cell>
          <cell r="QZ229">
            <v>11.1341948872064</v>
          </cell>
          <cell r="RA229">
            <v>11.176219747562399</v>
          </cell>
          <cell r="RB229">
            <v>11.283044216399199</v>
          </cell>
          <cell r="RC229">
            <v>11.312535484999801</v>
          </cell>
          <cell r="RD229">
            <v>11.372844796734899</v>
          </cell>
          <cell r="RE229">
            <v>11.4158536945428</v>
          </cell>
          <cell r="RF229">
            <v>11.5250570581258</v>
          </cell>
          <cell r="RG229">
            <v>11.5552781728993</v>
          </cell>
          <cell r="RH229">
            <v>11.6169841961392</v>
          </cell>
          <cell r="RI229">
            <v>11.661018209844199</v>
          </cell>
          <cell r="RJ229">
            <v>11.7726677193358</v>
          </cell>
          <cell r="RK229">
            <v>11.8036399696798</v>
          </cell>
          <cell r="RL229">
            <v>11.8667734663973</v>
          </cell>
          <cell r="RM229">
            <v>11.9118593180416</v>
          </cell>
          <cell r="RN229">
            <v>12.0260406779477</v>
          </cell>
          <cell r="RO229">
            <v>12.0578597306621</v>
          </cell>
          <cell r="RP229">
            <v>12.122573621960001</v>
          </cell>
          <cell r="RQ229">
            <v>12.168844262653799</v>
          </cell>
          <cell r="RR229">
            <v>12.2856215939173</v>
          </cell>
          <cell r="RS229">
            <v>12.3180992633116</v>
          </cell>
          <cell r="RT229">
            <v>12.384094938474799</v>
          </cell>
          <cell r="RU229">
            <v>12.4312390899732</v>
          </cell>
          <cell r="RV229">
            <v>12.5504920125633</v>
          </cell>
          <cell r="RW229">
            <v>12.583829687565199</v>
          </cell>
          <cell r="RX229">
            <v>12.651547001160299</v>
          </cell>
          <cell r="RY229">
            <v>12.700099382769301</v>
          </cell>
          <cell r="RZ229">
            <v>12.822406663708501</v>
          </cell>
          <cell r="SA229">
            <v>12.8569906760395</v>
          </cell>
          <cell r="SB229">
            <v>12.9267256304949</v>
          </cell>
          <cell r="SC229">
            <v>12.976887506695199</v>
          </cell>
          <cell r="SD229">
            <v>13.1024149075512</v>
          </cell>
          <cell r="SE229">
            <v>13.1382974569986</v>
          </cell>
          <cell r="SF229">
            <v>13.210081260945</v>
          </cell>
          <cell r="SG229">
            <v>13.261833073191401</v>
          </cell>
          <cell r="SH229">
            <v>13.390566812079401</v>
          </cell>
          <cell r="SI229">
            <v>13.4276456408948</v>
          </cell>
          <cell r="SJ229">
            <v>13.501373628854401</v>
          </cell>
          <cell r="SK229">
            <v>13.5545884199715</v>
          </cell>
          <cell r="SL229">
            <v>13.686460519491501</v>
          </cell>
          <cell r="SM229">
            <v>13.7246524645447</v>
          </cell>
          <cell r="SN229">
            <v>13.800302262160301</v>
          </cell>
          <cell r="SO229">
            <v>13.8549628146221</v>
          </cell>
          <cell r="SP229">
            <v>13.9899573844661</v>
          </cell>
          <cell r="SQ229">
            <v>14.029070245742799</v>
          </cell>
          <cell r="SR229">
            <v>14.106276333730801</v>
          </cell>
          <cell r="SS229">
            <v>14.161755586798</v>
          </cell>
          <cell r="ST229">
            <v>14.299004868112201</v>
          </cell>
          <cell r="SU229">
            <v>14.3378773894104</v>
          </cell>
          <cell r="SV229">
            <v>14.415271683794399</v>
          </cell>
          <cell r="SW229">
            <v>14.470129442207901</v>
          </cell>
          <cell r="SX229">
            <v>14.608569269299901</v>
          </cell>
          <cell r="SY229">
            <v>14.647259535532401</v>
          </cell>
          <cell r="SZ229">
            <v>14.726496077388401</v>
          </cell>
          <cell r="TA229">
            <v>14.7827086578561</v>
          </cell>
          <cell r="TB229">
            <v>14.9188599285719</v>
          </cell>
          <cell r="TC229">
            <v>14.932692853855</v>
          </cell>
          <cell r="TD229">
            <v>14.9719965470895</v>
          </cell>
          <cell r="TE229">
            <v>14.9744746945039</v>
          </cell>
          <cell r="TF229">
            <v>15.056809923343501</v>
          </cell>
        </row>
        <row r="230">
          <cell r="A230" t="str">
            <v>PMS</v>
          </cell>
          <cell r="B230" t="str">
            <v>NA</v>
          </cell>
          <cell r="C230" t="str">
            <v>Scalar TS</v>
          </cell>
          <cell r="D230" t="str">
            <v>Numeric</v>
          </cell>
          <cell r="E230">
            <v>0.7109381998973</v>
          </cell>
          <cell r="F230">
            <v>0.7109381998973</v>
          </cell>
          <cell r="G230">
            <v>0.7109381998973</v>
          </cell>
          <cell r="H230">
            <v>0.7109381998973</v>
          </cell>
          <cell r="I230">
            <v>0.7109381998973</v>
          </cell>
          <cell r="J230">
            <v>0.7109381998973</v>
          </cell>
          <cell r="K230">
            <v>0.7109381998973</v>
          </cell>
          <cell r="L230">
            <v>0.7109381998973</v>
          </cell>
          <cell r="M230">
            <v>0.7109381998973</v>
          </cell>
          <cell r="N230">
            <v>0.7109381998973</v>
          </cell>
          <cell r="O230">
            <v>0.7109381998973</v>
          </cell>
          <cell r="P230">
            <v>0.7109381998973</v>
          </cell>
          <cell r="Q230">
            <v>0.7109381998973</v>
          </cell>
          <cell r="R230">
            <v>0.7109381998973</v>
          </cell>
          <cell r="S230">
            <v>0.7109381998973</v>
          </cell>
          <cell r="T230">
            <v>0.7109381998973</v>
          </cell>
          <cell r="U230">
            <v>0.7109381998973</v>
          </cell>
          <cell r="V230">
            <v>0.7109381998973</v>
          </cell>
          <cell r="W230">
            <v>0.7109381998973</v>
          </cell>
          <cell r="X230">
            <v>0.7109381998973</v>
          </cell>
          <cell r="Y230">
            <v>0.7109381998973</v>
          </cell>
          <cell r="Z230">
            <v>0.7109381998973</v>
          </cell>
          <cell r="AA230">
            <v>0.7109381998973</v>
          </cell>
          <cell r="AB230">
            <v>0.7109381998973</v>
          </cell>
          <cell r="AC230">
            <v>0.7109381998973</v>
          </cell>
          <cell r="AD230">
            <v>0.7109381998973</v>
          </cell>
          <cell r="AE230">
            <v>0.7109381998973</v>
          </cell>
          <cell r="AF230">
            <v>0.7109381998973</v>
          </cell>
          <cell r="AG230">
            <v>0.7109381998973</v>
          </cell>
          <cell r="AH230">
            <v>0.7109381998973</v>
          </cell>
          <cell r="AI230">
            <v>0.7109381998973</v>
          </cell>
          <cell r="AJ230">
            <v>0.7109381998973</v>
          </cell>
          <cell r="AK230">
            <v>0.7109381998973</v>
          </cell>
          <cell r="AL230">
            <v>0.7109381998973</v>
          </cell>
          <cell r="AM230">
            <v>0.7109381998973</v>
          </cell>
          <cell r="AN230">
            <v>0.7109381998973</v>
          </cell>
          <cell r="AO230">
            <v>0.7109381998973</v>
          </cell>
          <cell r="AP230">
            <v>0.7109381998973</v>
          </cell>
          <cell r="AQ230">
            <v>0.7109381998973</v>
          </cell>
          <cell r="AR230">
            <v>0.7109381998973</v>
          </cell>
          <cell r="AS230">
            <v>0.7109381998973</v>
          </cell>
          <cell r="AT230">
            <v>0.7109381998973</v>
          </cell>
          <cell r="AU230">
            <v>0.7109381998973</v>
          </cell>
          <cell r="AV230">
            <v>0.7109381998973</v>
          </cell>
          <cell r="AW230">
            <v>0.7109381998973</v>
          </cell>
          <cell r="AX230">
            <v>0.7109381998973</v>
          </cell>
          <cell r="AY230">
            <v>0.7109381998973</v>
          </cell>
          <cell r="AZ230">
            <v>0.7109381998973</v>
          </cell>
          <cell r="BA230">
            <v>0.7109381998973</v>
          </cell>
          <cell r="BB230">
            <v>0.7109381998973</v>
          </cell>
          <cell r="BC230">
            <v>0.7109381998973</v>
          </cell>
          <cell r="BD230">
            <v>0.7109381998973</v>
          </cell>
          <cell r="BE230">
            <v>0.7109381998973</v>
          </cell>
          <cell r="BF230">
            <v>0.7109381998973</v>
          </cell>
          <cell r="BG230">
            <v>0.7109381998973</v>
          </cell>
          <cell r="BH230">
            <v>0.7109381998973</v>
          </cell>
          <cell r="BI230">
            <v>0.7109381998973</v>
          </cell>
          <cell r="BJ230">
            <v>0.7109381998973</v>
          </cell>
          <cell r="BK230">
            <v>0.7109381998973</v>
          </cell>
          <cell r="BL230">
            <v>0.7109381998973</v>
          </cell>
          <cell r="BM230">
            <v>0.7109381998973</v>
          </cell>
          <cell r="BN230">
            <v>0.7109381998973</v>
          </cell>
          <cell r="BO230">
            <v>0.7109381998973</v>
          </cell>
          <cell r="BP230">
            <v>0.7109381998973</v>
          </cell>
          <cell r="BQ230">
            <v>0.7109381998973</v>
          </cell>
          <cell r="BR230">
            <v>0.7109381998973</v>
          </cell>
          <cell r="BS230">
            <v>0.7109381998973</v>
          </cell>
          <cell r="BT230">
            <v>0.7109381998973</v>
          </cell>
          <cell r="BU230">
            <v>0.7109381998973</v>
          </cell>
          <cell r="BV230">
            <v>0.7109381998973</v>
          </cell>
          <cell r="BW230">
            <v>0.7109381998973</v>
          </cell>
          <cell r="BX230">
            <v>0.7109381998973</v>
          </cell>
          <cell r="BY230">
            <v>0.7109381998973</v>
          </cell>
          <cell r="BZ230">
            <v>0.7109381998973</v>
          </cell>
          <cell r="CA230">
            <v>0.7109381998973</v>
          </cell>
          <cell r="CB230">
            <v>0.7109381998973</v>
          </cell>
          <cell r="CC230">
            <v>0.7109381998973</v>
          </cell>
          <cell r="CD230">
            <v>0.7109381998973</v>
          </cell>
          <cell r="CE230">
            <v>0.7109381998973</v>
          </cell>
          <cell r="CF230">
            <v>0.7109381998973</v>
          </cell>
          <cell r="CG230">
            <v>0.7109381998973</v>
          </cell>
          <cell r="CH230">
            <v>0.7109381998973</v>
          </cell>
          <cell r="CI230">
            <v>0.7109381998973</v>
          </cell>
          <cell r="CJ230">
            <v>0.7109381998973</v>
          </cell>
          <cell r="CK230">
            <v>0.7109381998973</v>
          </cell>
          <cell r="CL230">
            <v>0.7109381998973</v>
          </cell>
          <cell r="CM230">
            <v>0.7109381998973</v>
          </cell>
          <cell r="CN230">
            <v>0.7109381998973</v>
          </cell>
          <cell r="CO230">
            <v>0.7109381998973</v>
          </cell>
          <cell r="CP230">
            <v>0.7109381998973</v>
          </cell>
          <cell r="CQ230">
            <v>0.7109381998973</v>
          </cell>
          <cell r="CR230">
            <v>0.7109381998973</v>
          </cell>
          <cell r="CS230">
            <v>0.7109381998973</v>
          </cell>
          <cell r="CT230">
            <v>0.7109381998973</v>
          </cell>
          <cell r="CU230">
            <v>0.7109381998973</v>
          </cell>
          <cell r="CV230">
            <v>0.7109381998973</v>
          </cell>
          <cell r="CW230">
            <v>0.7109381998973</v>
          </cell>
          <cell r="CX230">
            <v>0.7109381998973</v>
          </cell>
          <cell r="CY230">
            <v>0.7109381998973</v>
          </cell>
          <cell r="CZ230">
            <v>0.7109381998973</v>
          </cell>
          <cell r="DA230">
            <v>0.7109381998973</v>
          </cell>
          <cell r="DB230">
            <v>0.72653722937977006</v>
          </cell>
          <cell r="DC230">
            <v>0.73943333548748802</v>
          </cell>
          <cell r="DD230">
            <v>0.74625808308201802</v>
          </cell>
          <cell r="DE230">
            <v>0.76197489284330799</v>
          </cell>
          <cell r="DF230">
            <v>0.77198384834793699</v>
          </cell>
          <cell r="DG230">
            <v>0.77849218691948696</v>
          </cell>
          <cell r="DH230">
            <v>0.78388884441150697</v>
          </cell>
          <cell r="DI230">
            <v>0.79481658577358705</v>
          </cell>
          <cell r="DJ230">
            <v>0.79712272396838102</v>
          </cell>
          <cell r="DK230">
            <v>0.79571614403342295</v>
          </cell>
          <cell r="DL230">
            <v>0.815464479016903</v>
          </cell>
          <cell r="DM230">
            <v>0.81643242297999297</v>
          </cell>
          <cell r="DN230">
            <v>0.81532429637312898</v>
          </cell>
          <cell r="DO230">
            <v>0.81708492269055699</v>
          </cell>
          <cell r="DP230">
            <v>0.83716084002121405</v>
          </cell>
          <cell r="DQ230">
            <v>0.83716890276091804</v>
          </cell>
          <cell r="DR230">
            <v>0.85024874966979502</v>
          </cell>
          <cell r="DS230">
            <v>0.85019905347230296</v>
          </cell>
          <cell r="DT230">
            <v>0.84068604404959801</v>
          </cell>
          <cell r="DU230">
            <v>0.83836492830922205</v>
          </cell>
          <cell r="DV230">
            <v>0.840637868471663</v>
          </cell>
          <cell r="DW230">
            <v>0.87994385019618604</v>
          </cell>
          <cell r="DX230">
            <v>0.92291184772549895</v>
          </cell>
          <cell r="DY230">
            <v>0.959955304567645</v>
          </cell>
          <cell r="DZ230">
            <v>1.08940273121097</v>
          </cell>
          <cell r="EA230">
            <v>1.11342686069993</v>
          </cell>
          <cell r="EB230">
            <v>1.17976562094363</v>
          </cell>
          <cell r="EC230">
            <v>1.12511407667894</v>
          </cell>
          <cell r="ED230">
            <v>1.0807654062502501</v>
          </cell>
          <cell r="EE230">
            <v>1.06827128211</v>
          </cell>
          <cell r="EF230">
            <v>1.08627538434412</v>
          </cell>
          <cell r="EG230">
            <v>1.04960609520047</v>
          </cell>
          <cell r="EH230">
            <v>1.04156137167086</v>
          </cell>
          <cell r="EI230">
            <v>1.09134071121027</v>
          </cell>
          <cell r="EJ230">
            <v>1.0955269970018899</v>
          </cell>
          <cell r="EK230">
            <v>1.0743551198962</v>
          </cell>
          <cell r="EL230">
            <v>1.10445716266603</v>
          </cell>
          <cell r="EM230">
            <v>1.09906367493616</v>
          </cell>
          <cell r="EN230">
            <v>1.07689496057331</v>
          </cell>
          <cell r="EO230">
            <v>1.01280902261603</v>
          </cell>
          <cell r="EP230">
            <v>1.0315951816059199</v>
          </cell>
          <cell r="EQ230">
            <v>1.0020911224042</v>
          </cell>
          <cell r="ER230">
            <v>0.96253045693644101</v>
          </cell>
          <cell r="ES230">
            <v>1.02235745690864</v>
          </cell>
          <cell r="ET230">
            <v>1.21519097442748</v>
          </cell>
          <cell r="EU230">
            <v>1.2016986481171199</v>
          </cell>
          <cell r="EV230">
            <v>1.1697696197955201</v>
          </cell>
          <cell r="EW230">
            <v>1.1853648960035299</v>
          </cell>
          <cell r="EX230">
            <v>1.16470310725895</v>
          </cell>
          <cell r="EY230">
            <v>1.16146234252151</v>
          </cell>
          <cell r="EZ230">
            <v>1.1745745306911</v>
          </cell>
          <cell r="FA230">
            <v>1.34724558875598</v>
          </cell>
          <cell r="FB230">
            <v>1.61760668935653</v>
          </cell>
          <cell r="FC230">
            <v>1.73423231699369</v>
          </cell>
          <cell r="FD230">
            <v>2.26615765825249</v>
          </cell>
          <cell r="FE230">
            <v>2.03112629301808</v>
          </cell>
          <cell r="FF230">
            <v>2.1981572704135601</v>
          </cell>
          <cell r="FG230">
            <v>2.3543962407641899</v>
          </cell>
          <cell r="FH230">
            <v>2.4333340102049599</v>
          </cell>
          <cell r="FI230">
            <v>2.43852907451405</v>
          </cell>
          <cell r="FJ230">
            <v>2.3264631791111401</v>
          </cell>
          <cell r="FK230">
            <v>2.2355164065986899</v>
          </cell>
          <cell r="FL230">
            <v>2.2371146562489601</v>
          </cell>
          <cell r="FM230">
            <v>2.39310214418217</v>
          </cell>
          <cell r="FN230">
            <v>2.4958496897267199</v>
          </cell>
          <cell r="FO230">
            <v>2.47325729303149</v>
          </cell>
          <cell r="FP230">
            <v>2.3967228856172098</v>
          </cell>
          <cell r="FQ230">
            <v>2.5364913076175699</v>
          </cell>
          <cell r="FR230">
            <v>2.6070868848761002</v>
          </cell>
          <cell r="FS230">
            <v>2.4856786268556701</v>
          </cell>
          <cell r="FT230">
            <v>2.6049336472708799</v>
          </cell>
          <cell r="FU230">
            <v>2.6585748287575601</v>
          </cell>
          <cell r="FV230">
            <v>2.4966746746106399</v>
          </cell>
          <cell r="FW230">
            <v>2.51948008282011</v>
          </cell>
          <cell r="FX230">
            <v>2.5444280313330401</v>
          </cell>
          <cell r="FY230">
            <v>2.4404406780863899</v>
          </cell>
          <cell r="FZ230">
            <v>2.4406109948135901</v>
          </cell>
          <cell r="GA230">
            <v>2.4418651919408099</v>
          </cell>
          <cell r="GB230">
            <v>2.4415214670500598</v>
          </cell>
          <cell r="GC230">
            <v>2.4175337741409102</v>
          </cell>
          <cell r="GD230">
            <v>2.4244829624499</v>
          </cell>
          <cell r="GE230">
            <v>2.36435297170254</v>
          </cell>
          <cell r="GF230">
            <v>2.2846004894001202</v>
          </cell>
          <cell r="GG230">
            <v>2.2356529649422101</v>
          </cell>
          <cell r="GH230">
            <v>2.2246385270053501</v>
          </cell>
          <cell r="GI230">
            <v>2.1029702547148301</v>
          </cell>
          <cell r="GJ230">
            <v>1.96434404963809</v>
          </cell>
          <cell r="GK230">
            <v>1.9363605284555101</v>
          </cell>
          <cell r="GL230">
            <v>1.86224184387101</v>
          </cell>
          <cell r="GM230">
            <v>1.97164510683174</v>
          </cell>
          <cell r="GN230">
            <v>1.9668555459463499</v>
          </cell>
          <cell r="GO230">
            <v>1.9696371886556101</v>
          </cell>
          <cell r="GP230">
            <v>1.9861996620740501</v>
          </cell>
          <cell r="GQ230">
            <v>2.0451397858187401</v>
          </cell>
          <cell r="GR230">
            <v>2.25464416694745</v>
          </cell>
          <cell r="GS230">
            <v>2.2386019341677401</v>
          </cell>
          <cell r="GT230">
            <v>2.2952814155120902</v>
          </cell>
          <cell r="GU230">
            <v>2.3052134045816999</v>
          </cell>
          <cell r="GV230">
            <v>2.29729129129645</v>
          </cell>
          <cell r="GW230">
            <v>2.3798850208891298</v>
          </cell>
          <cell r="GX230">
            <v>2.5959920419973201</v>
          </cell>
          <cell r="GY230">
            <v>2.6698428190909902</v>
          </cell>
          <cell r="GZ230">
            <v>2.6563836497885398</v>
          </cell>
          <cell r="HA230">
            <v>2.58094291156582</v>
          </cell>
          <cell r="HB230">
            <v>2.5909278754012401</v>
          </cell>
          <cell r="HC230">
            <v>2.5929333571927402</v>
          </cell>
          <cell r="HD230">
            <v>2.62751485844352</v>
          </cell>
          <cell r="HE230">
            <v>2.63299594517088</v>
          </cell>
          <cell r="HF230">
            <v>2.6589890901468198</v>
          </cell>
          <cell r="HG230">
            <v>2.6625407606067899</v>
          </cell>
          <cell r="HH230">
            <v>2.6720359075178401</v>
          </cell>
          <cell r="HI230">
            <v>2.6736971260218598</v>
          </cell>
          <cell r="HJ230">
            <v>2.6930550262907702</v>
          </cell>
          <cell r="HK230">
            <v>2.69832914429661</v>
          </cell>
          <cell r="HL230">
            <v>2.7112113002835398</v>
          </cell>
          <cell r="HM230">
            <v>2.7024859242628199</v>
          </cell>
          <cell r="HN230">
            <v>2.7026395734945301</v>
          </cell>
          <cell r="HO230">
            <v>2.6894643251366102</v>
          </cell>
          <cell r="HP230">
            <v>2.6850182227672801</v>
          </cell>
          <cell r="HQ230">
            <v>2.6719069923027399</v>
          </cell>
          <cell r="HR230">
            <v>2.6866181773503399</v>
          </cell>
          <cell r="HS230">
            <v>2.6788052973277199</v>
          </cell>
          <cell r="HT230">
            <v>2.6852201411439802</v>
          </cell>
          <cell r="HU230">
            <v>2.6868734144145701</v>
          </cell>
          <cell r="HV230">
            <v>2.70685419202611</v>
          </cell>
          <cell r="HW230">
            <v>2.7076156102578302</v>
          </cell>
          <cell r="HX230">
            <v>2.7229930484548901</v>
          </cell>
          <cell r="HY230">
            <v>2.7329945152207298</v>
          </cell>
          <cell r="HZ230">
            <v>2.7605170034294599</v>
          </cell>
          <cell r="IA230">
            <v>2.76667410233404</v>
          </cell>
          <cell r="IB230">
            <v>2.7818189237034501</v>
          </cell>
          <cell r="IC230">
            <v>2.7903798699678299</v>
          </cell>
          <cell r="ID230">
            <v>2.8169400269039699</v>
          </cell>
          <cell r="IE230">
            <v>2.8227648249439801</v>
          </cell>
          <cell r="IF230">
            <v>2.8421669861052901</v>
          </cell>
          <cell r="IG230">
            <v>2.85442931572749</v>
          </cell>
          <cell r="IH230">
            <v>2.8847464185231</v>
          </cell>
          <cell r="II230">
            <v>2.8935485844780899</v>
          </cell>
          <cell r="IJ230">
            <v>2.9159768660408698</v>
          </cell>
          <cell r="IK230">
            <v>2.9307782141222698</v>
          </cell>
          <cell r="IL230">
            <v>2.9636676887055202</v>
          </cell>
          <cell r="IM230">
            <v>2.97393363543492</v>
          </cell>
          <cell r="IN230">
            <v>2.9978210819982598</v>
          </cell>
          <cell r="IO230">
            <v>3.0136640187734902</v>
          </cell>
          <cell r="IP230">
            <v>3.0480522238767098</v>
          </cell>
          <cell r="IQ230">
            <v>3.0592347204443202</v>
          </cell>
          <cell r="IR230">
            <v>3.0844781081869099</v>
          </cell>
          <cell r="IS230">
            <v>3.10126740248355</v>
          </cell>
          <cell r="IT230">
            <v>3.13621816447254</v>
          </cell>
          <cell r="IU230">
            <v>3.1460613549111098</v>
          </cell>
          <cell r="IV230">
            <v>3.1692341815533802</v>
          </cell>
          <cell r="IW230">
            <v>3.1831793397579302</v>
          </cell>
          <cell r="IX230">
            <v>3.2161352459006598</v>
          </cell>
          <cell r="IY230">
            <v>3.2241107783181899</v>
          </cell>
          <cell r="IZ230">
            <v>3.2463741666422798</v>
          </cell>
          <cell r="JA230">
            <v>3.2594761565610701</v>
          </cell>
          <cell r="JB230">
            <v>3.2922734743593201</v>
          </cell>
          <cell r="JC230">
            <v>3.2996694824181398</v>
          </cell>
          <cell r="JD230">
            <v>3.3217798967748702</v>
          </cell>
          <cell r="JE230">
            <v>3.33459931710457</v>
          </cell>
          <cell r="JF230">
            <v>3.3676723186557198</v>
          </cell>
          <cell r="JG230">
            <v>3.37489014094561</v>
          </cell>
          <cell r="JH230">
            <v>3.3972971311108302</v>
          </cell>
          <cell r="JI230">
            <v>3.4103542989622899</v>
          </cell>
          <cell r="JJ230">
            <v>3.4443127719029798</v>
          </cell>
          <cell r="JK230">
            <v>3.4520309802094502</v>
          </cell>
          <cell r="JL230">
            <v>3.47548236248968</v>
          </cell>
          <cell r="JM230">
            <v>3.4895138974069502</v>
          </cell>
          <cell r="JN230">
            <v>3.5250619872722901</v>
          </cell>
          <cell r="JO230">
            <v>3.5338394612200901</v>
          </cell>
          <cell r="JP230">
            <v>3.55879348254701</v>
          </cell>
          <cell r="JQ230">
            <v>3.5741138856605899</v>
          </cell>
          <cell r="JR230">
            <v>3.6114429080058001</v>
          </cell>
          <cell r="JS230">
            <v>3.62127619622862</v>
          </cell>
          <cell r="JT230">
            <v>3.6476298665939</v>
          </cell>
          <cell r="JU230">
            <v>3.66402409691884</v>
          </cell>
          <cell r="JV230">
            <v>3.7028657932060298</v>
          </cell>
          <cell r="JW230">
            <v>3.7133932729791299</v>
          </cell>
          <cell r="JX230">
            <v>3.74076717487115</v>
          </cell>
          <cell r="JY230">
            <v>3.7578307929942198</v>
          </cell>
          <cell r="JZ230">
            <v>3.7978107564682499</v>
          </cell>
          <cell r="KA230">
            <v>3.8086564077550902</v>
          </cell>
          <cell r="KB230">
            <v>3.8367119838669299</v>
          </cell>
          <cell r="KC230">
            <v>3.8541328087204598</v>
          </cell>
          <cell r="KD230">
            <v>3.89499950521492</v>
          </cell>
          <cell r="KE230">
            <v>3.9059428961729599</v>
          </cell>
          <cell r="KF230">
            <v>3.9345062145868002</v>
          </cell>
          <cell r="KG230">
            <v>3.9521424402641099</v>
          </cell>
          <cell r="KH230">
            <v>3.9938048535616399</v>
          </cell>
          <cell r="KI230">
            <v>4.0047777829762898</v>
          </cell>
          <cell r="KJ230">
            <v>4.03381269836634</v>
          </cell>
          <cell r="KK230">
            <v>4.0516451820114803</v>
          </cell>
          <cell r="KL230">
            <v>4.0941131652557203</v>
          </cell>
          <cell r="KM230">
            <v>4.10512799121316</v>
          </cell>
          <cell r="KN230">
            <v>4.1346624389234901</v>
          </cell>
          <cell r="KO230">
            <v>4.1527203680539797</v>
          </cell>
          <cell r="KP230">
            <v>4.1960359888781102</v>
          </cell>
          <cell r="KQ230">
            <v>4.2071224916479899</v>
          </cell>
          <cell r="KR230">
            <v>4.2371926178566603</v>
          </cell>
          <cell r="KS230">
            <v>4.2555049913283298</v>
          </cell>
          <cell r="KT230">
            <v>4.2997037940988996</v>
          </cell>
          <cell r="KU230">
            <v>4.3108796267737404</v>
          </cell>
          <cell r="KV230">
            <v>4.3415072351063104</v>
          </cell>
          <cell r="KW230">
            <v>4.3600869098632096</v>
          </cell>
          <cell r="KX230">
            <v>4.4051883874576596</v>
          </cell>
          <cell r="KY230">
            <v>4.4164553814747904</v>
          </cell>
          <cell r="KZ230">
            <v>4.4476476359601298</v>
          </cell>
          <cell r="LA230">
            <v>4.4664941031305103</v>
          </cell>
          <cell r="LB230">
            <v>4.51250655898047</v>
          </cell>
          <cell r="LC230">
            <v>4.5238574061896504</v>
          </cell>
          <cell r="LD230">
            <v>4.5556140609008198</v>
          </cell>
          <cell r="LE230">
            <v>4.5747211079209604</v>
          </cell>
          <cell r="LF230">
            <v>4.62164899554074</v>
          </cell>
          <cell r="LG230">
            <v>4.6330742576921597</v>
          </cell>
          <cell r="LH230">
            <v>4.6653940931145303</v>
          </cell>
          <cell r="LI230">
            <v>4.6847556569739304</v>
          </cell>
          <cell r="LJ230">
            <v>4.7326045416756699</v>
          </cell>
          <cell r="LK230">
            <v>4.7440967590855303</v>
          </cell>
          <cell r="LL230">
            <v>4.7769810688648304</v>
          </cell>
          <cell r="LM230">
            <v>4.7965940811879397</v>
          </cell>
          <cell r="LN230">
            <v>4.8453728387249999</v>
          </cell>
          <cell r="LO230">
            <v>4.8569280488723496</v>
          </cell>
          <cell r="LP230">
            <v>4.8903817980356097</v>
          </cell>
          <cell r="LQ230">
            <v>4.9102469241448601</v>
          </cell>
          <cell r="LR230">
            <v>4.9599681901085901</v>
          </cell>
          <cell r="LS230">
            <v>4.9715859764879697</v>
          </cell>
          <cell r="LT230">
            <v>5.0056177115078802</v>
          </cell>
          <cell r="LU230">
            <v>5.02573904241995</v>
          </cell>
          <cell r="LV230">
            <v>5.0764188424436796</v>
          </cell>
          <cell r="LW230">
            <v>5.0881017559162096</v>
          </cell>
          <cell r="LX230">
            <v>5.12272300256073</v>
          </cell>
          <cell r="LY230">
            <v>5.1431073531310796</v>
          </cell>
          <cell r="LZ230">
            <v>5.1947644386126504</v>
          </cell>
          <cell r="MA230">
            <v>5.2065172308693999</v>
          </cell>
          <cell r="MB230">
            <v>5.2417417517000304</v>
          </cell>
          <cell r="MC230">
            <v>5.26239788276997</v>
          </cell>
          <cell r="MD230">
            <v>5.3150530252419701</v>
          </cell>
          <cell r="ME230">
            <v>5.3268819062219102</v>
          </cell>
          <cell r="MF230">
            <v>5.3627250037605698</v>
          </cell>
          <cell r="MG230">
            <v>5.3836629300208996</v>
          </cell>
          <cell r="MH230">
            <v>5.4373383110914597</v>
          </cell>
          <cell r="MI230">
            <v>5.44925034464978</v>
          </cell>
          <cell r="MJ230">
            <v>5.4857283121839799</v>
          </cell>
          <cell r="MK230">
            <v>5.5069587803367801</v>
          </cell>
          <cell r="ML230">
            <v>5.5616775475337503</v>
          </cell>
          <cell r="MM230">
            <v>5.5736802340017002</v>
          </cell>
          <cell r="MN230">
            <v>5.6108099911348202</v>
          </cell>
          <cell r="MO230">
            <v>5.63234414878203</v>
          </cell>
          <cell r="MP230">
            <v>5.6881301476410702</v>
          </cell>
          <cell r="MQ230">
            <v>5.7002311848703204</v>
          </cell>
          <cell r="MR230">
            <v>5.7380300811651299</v>
          </cell>
          <cell r="MS230">
            <v>5.7598793081298503</v>
          </cell>
          <cell r="MT230">
            <v>5.8167569582147198</v>
          </cell>
          <cell r="MU230">
            <v>5.8289641375982999</v>
          </cell>
          <cell r="MV230">
            <v>5.86744987807075</v>
          </cell>
          <cell r="MW230">
            <v>5.8896257290476699</v>
          </cell>
          <cell r="MX230">
            <v>5.94761999447402</v>
          </cell>
          <cell r="MY230">
            <v>5.9599411792733497</v>
          </cell>
          <cell r="MZ230">
            <v>5.9991318208860003</v>
          </cell>
          <cell r="NA230">
            <v>6.0216460291104896</v>
          </cell>
          <cell r="NB230">
            <v>6.0807824383820597</v>
          </cell>
          <cell r="NC230">
            <v>6.0932255812559601</v>
          </cell>
          <cell r="ND230">
            <v>6.1331395612550104</v>
          </cell>
          <cell r="NE230">
            <v>6.1560040670555098</v>
          </cell>
          <cell r="NF230">
            <v>6.2163087514745001</v>
          </cell>
          <cell r="NG230">
            <v>6.2288819241113504</v>
          </cell>
          <cell r="NH230">
            <v>6.2695380968996499</v>
          </cell>
          <cell r="NI230">
            <v>6.2927650812466203</v>
          </cell>
          <cell r="NJ230">
            <v>6.3542648164813702</v>
          </cell>
          <cell r="NK230">
            <v>6.3669762395277001</v>
          </cell>
          <cell r="NL230">
            <v>6.4083939130037804</v>
          </cell>
          <cell r="NM230">
            <v>6.4319958288145003</v>
          </cell>
          <cell r="NN230">
            <v>6.4947180735756103</v>
          </cell>
          <cell r="NO230">
            <v>6.5075761410628097</v>
          </cell>
          <cell r="NP230">
            <v>6.5497751062407401</v>
          </cell>
          <cell r="NQ230">
            <v>6.5737647013844303</v>
          </cell>
          <cell r="NR230">
            <v>6.6377376282515401</v>
          </cell>
          <cell r="NS230">
            <v>6.6507509243744201</v>
          </cell>
          <cell r="NT230">
            <v>6.6937514795822501</v>
          </cell>
          <cell r="NU230">
            <v>6.7181418168817597</v>
          </cell>
          <cell r="NV230">
            <v>6.7833943440459796</v>
          </cell>
          <cell r="NW230">
            <v>6.7965716633674802</v>
          </cell>
          <cell r="NX230">
            <v>6.8403946445889598</v>
          </cell>
          <cell r="NY230">
            <v>6.8651991291158296</v>
          </cell>
          <cell r="NZ230">
            <v>6.9317609607853097</v>
          </cell>
          <cell r="OA230">
            <v>6.9451113358507097</v>
          </cell>
          <cell r="OB230">
            <v>6.9897781538994499</v>
          </cell>
          <cell r="OC230">
            <v>7.0150105650925099</v>
          </cell>
          <cell r="OD230">
            <v>7.08291223551808</v>
          </cell>
          <cell r="OE230">
            <v>7.0964449648725596</v>
          </cell>
          <cell r="OF230">
            <v>7.1419776417288503</v>
          </cell>
          <cell r="OG230">
            <v>7.1676521629102599</v>
          </cell>
          <cell r="OH230">
            <v>7.2369250779436003</v>
          </cell>
          <cell r="OI230">
            <v>7.2506497509839196</v>
          </cell>
          <cell r="OJ230">
            <v>7.2970709547161299</v>
          </cell>
          <cell r="OK230">
            <v>7.32320220249066</v>
          </cell>
          <cell r="OL230">
            <v>7.3938786834110104</v>
          </cell>
          <cell r="OM230">
            <v>7.4078052067998996</v>
          </cell>
          <cell r="ON230">
            <v>7.4551382863742601</v>
          </cell>
          <cell r="OO230">
            <v>7.4817413338650898</v>
          </cell>
          <cell r="OP230">
            <v>7.5538546473750197</v>
          </cell>
          <cell r="OQ230">
            <v>7.5679932490313897</v>
          </cell>
          <cell r="OR230">
            <v>7.6162622451439104</v>
          </cell>
          <cell r="OS230">
            <v>7.64335262985841</v>
          </cell>
          <cell r="OT230">
            <v>7.7169370232855403</v>
          </cell>
          <cell r="OU230">
            <v>7.73129828520125</v>
          </cell>
          <cell r="OV230">
            <v>7.78052798187165</v>
          </cell>
          <cell r="OW230">
            <v>7.8081217371718097</v>
          </cell>
          <cell r="OX230">
            <v>7.8832124463549702</v>
          </cell>
          <cell r="OY230">
            <v>7.8978072331335198</v>
          </cell>
          <cell r="OZ230">
            <v>7.94802303660832</v>
          </cell>
          <cell r="PA230">
            <v>7.9761365275840603</v>
          </cell>
          <cell r="PB230">
            <v>8.0527696341266193</v>
          </cell>
          <cell r="PC230">
            <v>8.0676089972564107</v>
          </cell>
          <cell r="PD230">
            <v>8.11883694621819</v>
          </cell>
          <cell r="PE230">
            <v>8.1474869862949095</v>
          </cell>
          <cell r="PF230">
            <v>8.2256996571625098</v>
          </cell>
          <cell r="PG230">
            <v>8.2407951358722507</v>
          </cell>
          <cell r="PH230">
            <v>8.2930622519442796</v>
          </cell>
          <cell r="PI230">
            <v>8.3222664448972807</v>
          </cell>
          <cell r="PJ230">
            <v>8.4020972666991494</v>
          </cell>
          <cell r="PK230">
            <v>8.4174611409500297</v>
          </cell>
          <cell r="PL230">
            <v>8.4707956391282409</v>
          </cell>
          <cell r="PM230">
            <v>8.5005725142630606</v>
          </cell>
          <cell r="PN230">
            <v>8.5820615857610196</v>
          </cell>
          <cell r="PO230">
            <v>8.5977068738365006</v>
          </cell>
          <cell r="PP230">
            <v>8.65213813401731</v>
          </cell>
          <cell r="PQ230">
            <v>8.6825070787266405</v>
          </cell>
          <cell r="PR230">
            <v>8.7656959647564907</v>
          </cell>
          <cell r="PS230">
            <v>8.7816363697453692</v>
          </cell>
          <cell r="PT230">
            <v>8.8371949450355594</v>
          </cell>
          <cell r="PU230">
            <v>8.8681762488441702</v>
          </cell>
          <cell r="PV230">
            <v>8.9531080841533495</v>
          </cell>
          <cell r="PW230">
            <v>8.9693580539908808</v>
          </cell>
          <cell r="PX230">
            <v>9.0260756624229206</v>
          </cell>
          <cell r="PY230">
            <v>9.0576902998567501</v>
          </cell>
          <cell r="PZ230">
            <v>9.1444092923519609</v>
          </cell>
          <cell r="QA230">
            <v>9.1609831860822108</v>
          </cell>
          <cell r="QB230">
            <v>9.2188917729581892</v>
          </cell>
          <cell r="QC230">
            <v>9.2511607932864095</v>
          </cell>
          <cell r="QD230">
            <v>9.3397125271582304</v>
          </cell>
          <cell r="QE230">
            <v>9.3566261012732301</v>
          </cell>
          <cell r="QF230">
            <v>9.4157599572313408</v>
          </cell>
          <cell r="QG230">
            <v>9.4487057652476203</v>
          </cell>
          <cell r="QH230">
            <v>9.5391357784814694</v>
          </cell>
          <cell r="QI230">
            <v>9.5564006689422794</v>
          </cell>
          <cell r="QJ230">
            <v>9.6167877671696207</v>
          </cell>
          <cell r="QK230">
            <v>9.6504251804222498</v>
          </cell>
          <cell r="QL230">
            <v>9.7427736725098697</v>
          </cell>
          <cell r="QM230">
            <v>9.7603997515572107</v>
          </cell>
          <cell r="QN230">
            <v>9.8220716254167204</v>
          </cell>
          <cell r="QO230">
            <v>9.8564231289223603</v>
          </cell>
          <cell r="QP230">
            <v>9.9507416669419104</v>
          </cell>
          <cell r="QQ230">
            <v>9.9687501416883304</v>
          </cell>
          <cell r="QR230">
            <v>10.031749575749</v>
          </cell>
          <cell r="QS230">
            <v>10.0668468987809</v>
          </cell>
          <cell r="QT230">
            <v>10.163195126552599</v>
          </cell>
          <cell r="QU230">
            <v>10.181611973406801</v>
          </cell>
          <cell r="QV230">
            <v>10.245985463375</v>
          </cell>
          <cell r="QW230">
            <v>10.281862095296599</v>
          </cell>
          <cell r="QX230">
            <v>10.380301032485599</v>
          </cell>
          <cell r="QY230">
            <v>10.399151329534799</v>
          </cell>
          <cell r="QZ230">
            <v>10.464944702542001</v>
          </cell>
          <cell r="RA230">
            <v>10.501633069747101</v>
          </cell>
          <cell r="RB230">
            <v>10.6022245018875</v>
          </cell>
          <cell r="RC230">
            <v>10.6215344603829</v>
          </cell>
          <cell r="RD230">
            <v>10.6887974281516</v>
          </cell>
          <cell r="RE230">
            <v>10.726335155985099</v>
          </cell>
          <cell r="RF230">
            <v>10.829148142836299</v>
          </cell>
          <cell r="RG230">
            <v>10.848949337347401</v>
          </cell>
          <cell r="RH230">
            <v>10.9177355117762</v>
          </cell>
          <cell r="RI230">
            <v>10.956158984516</v>
          </cell>
          <cell r="RJ230">
            <v>11.0612552344565</v>
          </cell>
          <cell r="RK230">
            <v>11.081562033646399</v>
          </cell>
          <cell r="RL230">
            <v>11.1519032625592</v>
          </cell>
          <cell r="RM230">
            <v>11.1912339879089</v>
          </cell>
          <cell r="RN230">
            <v>11.2986921733863</v>
          </cell>
          <cell r="RO230">
            <v>11.319590264905001</v>
          </cell>
          <cell r="RP230">
            <v>11.3916358534899</v>
          </cell>
          <cell r="RQ230">
            <v>11.4319966607632</v>
          </cell>
          <cell r="RR230">
            <v>11.541872278586</v>
          </cell>
          <cell r="RS230">
            <v>11.563170090142201</v>
          </cell>
          <cell r="RT230">
            <v>11.636641137916101</v>
          </cell>
          <cell r="RU230">
            <v>11.677721283417901</v>
          </cell>
          <cell r="RV230">
            <v>11.7898813743641</v>
          </cell>
          <cell r="RW230">
            <v>11.811748290520701</v>
          </cell>
          <cell r="RX230">
            <v>11.887027072881599</v>
          </cell>
          <cell r="RY230">
            <v>11.929319947140799</v>
          </cell>
          <cell r="RZ230">
            <v>12.0443121646903</v>
          </cell>
          <cell r="SA230">
            <v>12.0671177599502</v>
          </cell>
          <cell r="SB230">
            <v>12.144519014784301</v>
          </cell>
          <cell r="SC230">
            <v>12.188229743275199</v>
          </cell>
          <cell r="SD230">
            <v>12.3062196745856</v>
          </cell>
          <cell r="SE230">
            <v>12.3300116343448</v>
          </cell>
          <cell r="SF230">
            <v>12.4095695855542</v>
          </cell>
          <cell r="SG230">
            <v>12.4546687553356</v>
          </cell>
          <cell r="SH230">
            <v>12.5756303404071</v>
          </cell>
          <cell r="SI230">
            <v>12.6002924638551</v>
          </cell>
          <cell r="SJ230">
            <v>12.681899549993799</v>
          </cell>
          <cell r="SK230">
            <v>12.728247767585399</v>
          </cell>
          <cell r="SL230">
            <v>12.8520977046028</v>
          </cell>
          <cell r="SM230">
            <v>12.877524995862499</v>
          </cell>
          <cell r="SN230">
            <v>12.9611450397983</v>
          </cell>
          <cell r="SO230">
            <v>13.0087009099555</v>
          </cell>
          <cell r="SP230">
            <v>13.1353987054346</v>
          </cell>
          <cell r="SQ230">
            <v>13.161388533855799</v>
          </cell>
          <cell r="SR230">
            <v>13.246662484753299</v>
          </cell>
          <cell r="SS230">
            <v>13.294808179157799</v>
          </cell>
          <cell r="ST230">
            <v>13.4234884891634</v>
          </cell>
          <cell r="SU230">
            <v>13.4488635971706</v>
          </cell>
          <cell r="SV230">
            <v>13.5343838130444</v>
          </cell>
          <cell r="SW230">
            <v>13.581625682203001</v>
          </cell>
          <cell r="SX230">
            <v>13.711151632948599</v>
          </cell>
          <cell r="SY230">
            <v>13.735892728786901</v>
          </cell>
          <cell r="SZ230">
            <v>13.82320743415</v>
          </cell>
          <cell r="TA230">
            <v>13.871386884979501</v>
          </cell>
          <cell r="TB230">
            <v>13.998098039654201</v>
          </cell>
          <cell r="TC230">
            <v>13.9973549832229</v>
          </cell>
          <cell r="TD230">
            <v>14.0457337902094</v>
          </cell>
          <cell r="TE230">
            <v>14.040081419479</v>
          </cell>
          <cell r="TF230">
            <v>14.1130797996188</v>
          </cell>
        </row>
        <row r="231">
          <cell r="A231" t="str">
            <v>POIL</v>
          </cell>
          <cell r="B231" t="str">
            <v>NA</v>
          </cell>
          <cell r="C231" t="str">
            <v>Scalar TS</v>
          </cell>
          <cell r="D231" t="str">
            <v>Numeric</v>
          </cell>
          <cell r="E231">
            <v>0.36658455811206198</v>
          </cell>
          <cell r="F231">
            <v>0.36658455811206198</v>
          </cell>
          <cell r="G231">
            <v>0.36658455811206198</v>
          </cell>
          <cell r="H231">
            <v>0.36658455811206198</v>
          </cell>
          <cell r="I231">
            <v>0.36658455811206198</v>
          </cell>
          <cell r="J231">
            <v>0.36658455811206198</v>
          </cell>
          <cell r="K231">
            <v>0.36658455811206198</v>
          </cell>
          <cell r="L231">
            <v>0.36658455811206198</v>
          </cell>
          <cell r="M231">
            <v>0.36658455811206198</v>
          </cell>
          <cell r="N231">
            <v>0.36658455811206198</v>
          </cell>
          <cell r="O231">
            <v>0.36658455811206198</v>
          </cell>
          <cell r="P231">
            <v>0.36658455811206198</v>
          </cell>
          <cell r="Q231">
            <v>0.36658455811206198</v>
          </cell>
          <cell r="R231">
            <v>0.36658455811206198</v>
          </cell>
          <cell r="S231">
            <v>0.36658455811206198</v>
          </cell>
          <cell r="T231">
            <v>0.36658455811206198</v>
          </cell>
          <cell r="U231">
            <v>0.36658455811206198</v>
          </cell>
          <cell r="V231">
            <v>0.36658455811206198</v>
          </cell>
          <cell r="W231">
            <v>0.36658455811206198</v>
          </cell>
          <cell r="X231">
            <v>0.36658455811206198</v>
          </cell>
          <cell r="Y231">
            <v>0.36658455811206198</v>
          </cell>
          <cell r="Z231">
            <v>0.36658455811206198</v>
          </cell>
          <cell r="AA231">
            <v>0.36658455811206198</v>
          </cell>
          <cell r="AB231">
            <v>0.36658455811206198</v>
          </cell>
          <cell r="AC231">
            <v>0.36658455811206198</v>
          </cell>
          <cell r="AD231">
            <v>0.36658455811206198</v>
          </cell>
          <cell r="AE231">
            <v>0.36658455811206198</v>
          </cell>
          <cell r="AF231">
            <v>0.36658455811206198</v>
          </cell>
          <cell r="AG231">
            <v>0.36658455811206198</v>
          </cell>
          <cell r="AH231">
            <v>0.36658455811206198</v>
          </cell>
          <cell r="AI231">
            <v>0.36658455811206198</v>
          </cell>
          <cell r="AJ231">
            <v>0.36658455811206198</v>
          </cell>
          <cell r="AK231">
            <v>0.36658455811206198</v>
          </cell>
          <cell r="AL231">
            <v>0.36658455811206198</v>
          </cell>
          <cell r="AM231">
            <v>0.36658455811206198</v>
          </cell>
          <cell r="AN231">
            <v>0.36658455811206198</v>
          </cell>
          <cell r="AO231">
            <v>0.36658455811206198</v>
          </cell>
          <cell r="AP231">
            <v>0.53046269320963702</v>
          </cell>
          <cell r="AQ231">
            <v>0.61240176620394204</v>
          </cell>
          <cell r="AR231">
            <v>0.69091481315316605</v>
          </cell>
          <cell r="AS231">
            <v>0.66664714409613302</v>
          </cell>
          <cell r="AT231">
            <v>0.65465606927489906</v>
          </cell>
          <cell r="AU231">
            <v>0.59612816154911497</v>
          </cell>
          <cell r="AV231">
            <v>0.67892373833193198</v>
          </cell>
          <cell r="AW231">
            <v>0.67007315925017896</v>
          </cell>
          <cell r="AX231">
            <v>0.60315148608028701</v>
          </cell>
          <cell r="AY231">
            <v>0.60966094972429097</v>
          </cell>
          <cell r="AZ231">
            <v>0.63015999339904405</v>
          </cell>
          <cell r="BA231">
            <v>0.55256054105200103</v>
          </cell>
          <cell r="BB231">
            <v>0.58756308009985403</v>
          </cell>
          <cell r="BC231">
            <v>0.57557200527861996</v>
          </cell>
          <cell r="BD231">
            <v>0.57414449533408796</v>
          </cell>
          <cell r="BE231">
            <v>0.50334001515457805</v>
          </cell>
          <cell r="BF231">
            <v>0.51133406866574604</v>
          </cell>
          <cell r="BG231">
            <v>0.52675116953206202</v>
          </cell>
          <cell r="BH231">
            <v>0.50248351136606695</v>
          </cell>
          <cell r="BI231">
            <v>0.51116275266059297</v>
          </cell>
          <cell r="BJ231">
            <v>0.50950684678827596</v>
          </cell>
          <cell r="BK231">
            <v>0.48181316257719697</v>
          </cell>
          <cell r="BL231">
            <v>0.47102117999063497</v>
          </cell>
          <cell r="BM231">
            <v>0.475360811528935</v>
          </cell>
          <cell r="BN231">
            <v>0.46251322202815298</v>
          </cell>
          <cell r="BO231">
            <v>0.46194221805034003</v>
          </cell>
          <cell r="BP231">
            <v>0.47279129362877798</v>
          </cell>
          <cell r="BQ231">
            <v>0.32632877331986299</v>
          </cell>
          <cell r="BR231">
            <v>0.22012203344673201</v>
          </cell>
          <cell r="BS231">
            <v>0.212984483724075</v>
          </cell>
          <cell r="BT231">
            <v>0.252669260182046</v>
          </cell>
          <cell r="BU231">
            <v>0.30605813210751798</v>
          </cell>
          <cell r="BV231">
            <v>0.31804921564158201</v>
          </cell>
          <cell r="BW231">
            <v>0.32604327133095701</v>
          </cell>
          <cell r="BX231">
            <v>0.30662913608533099</v>
          </cell>
          <cell r="BY231">
            <v>0.27037038349423498</v>
          </cell>
          <cell r="BZ231">
            <v>0.27722243122798501</v>
          </cell>
          <cell r="CA231">
            <v>0.26304081876639002</v>
          </cell>
          <cell r="CB231">
            <v>0.24434083430282399</v>
          </cell>
          <cell r="CC231">
            <v>0.30295514065453699</v>
          </cell>
          <cell r="CD231">
            <v>0.32563933707603698</v>
          </cell>
          <cell r="CE231">
            <v>0.31306129150623702</v>
          </cell>
          <cell r="CF231">
            <v>0.34238151541654699</v>
          </cell>
          <cell r="CG231">
            <v>0.35324229841228999</v>
          </cell>
          <cell r="CH231">
            <v>0.30408762968733399</v>
          </cell>
          <cell r="CI231">
            <v>0.46742169183078303</v>
          </cell>
          <cell r="CJ231">
            <v>0.56909373487813897</v>
          </cell>
          <cell r="CK231">
            <v>0.36784552009256299</v>
          </cell>
          <cell r="CL231">
            <v>0.34504170549024399</v>
          </cell>
          <cell r="CM231">
            <v>0.36122416841619598</v>
          </cell>
          <cell r="CN231">
            <v>0.37129775862619202</v>
          </cell>
          <cell r="CO231">
            <v>0.32483656170561298</v>
          </cell>
          <cell r="CP231">
            <v>0.36235850516829599</v>
          </cell>
          <cell r="CQ231">
            <v>0.36688967792353999</v>
          </cell>
          <cell r="CR231">
            <v>0.35032077908659498</v>
          </cell>
          <cell r="CS231">
            <v>0.332162492496059</v>
          </cell>
          <cell r="CT231">
            <v>0.33536273948122303</v>
          </cell>
          <cell r="CU231">
            <v>0.303171111929042</v>
          </cell>
          <cell r="CV231">
            <v>0.27854620249678103</v>
          </cell>
          <cell r="CW231">
            <v>0.24923976984032001</v>
          </cell>
          <cell r="CX231">
            <v>0.289321550118814</v>
          </cell>
          <cell r="CY231">
            <v>0.30900760951739897</v>
          </cell>
          <cell r="CZ231">
            <v>0.30157168987490701</v>
          </cell>
          <cell r="DA231">
            <v>0.30557507220540198</v>
          </cell>
          <cell r="DB231">
            <v>0.32622664354200198</v>
          </cell>
          <cell r="DC231">
            <v>0.29445898441113499</v>
          </cell>
          <cell r="DD231">
            <v>0.30610375687161401</v>
          </cell>
          <cell r="DE231">
            <v>0.32499246615451</v>
          </cell>
          <cell r="DF231">
            <v>0.34622404535190998</v>
          </cell>
          <cell r="DG231">
            <v>0.37733010648655702</v>
          </cell>
          <cell r="DH231">
            <v>0.42669399524776203</v>
          </cell>
          <cell r="DI231">
            <v>0.38457371238267501</v>
          </cell>
          <cell r="DJ231">
            <v>0.33557116609176602</v>
          </cell>
          <cell r="DK231">
            <v>0.33802208258864203</v>
          </cell>
          <cell r="DL231">
            <v>0.344747065458959</v>
          </cell>
          <cell r="DM231">
            <v>0.26700274132867402</v>
          </cell>
          <cell r="DN231">
            <v>0.25411016027898797</v>
          </cell>
          <cell r="DO231">
            <v>0.23577416056988901</v>
          </cell>
          <cell r="DP231">
            <v>0.21297070708163901</v>
          </cell>
          <cell r="DQ231">
            <v>0.208601811812062</v>
          </cell>
          <cell r="DR231">
            <v>0.28714505753077302</v>
          </cell>
          <cell r="DS231">
            <v>0.37568667294334801</v>
          </cell>
          <cell r="DT231">
            <v>0.43359267512418698</v>
          </cell>
          <cell r="DU231">
            <v>0.48125645707748999</v>
          </cell>
          <cell r="DV231">
            <v>0.48640141154180899</v>
          </cell>
          <cell r="DW231">
            <v>0.55215268350164604</v>
          </cell>
          <cell r="DX231">
            <v>0.54179652438095405</v>
          </cell>
          <cell r="DY231">
            <v>0.47714780316106198</v>
          </cell>
          <cell r="DZ231">
            <v>0.50182684723750604</v>
          </cell>
          <cell r="EA231">
            <v>0.466726447572332</v>
          </cell>
          <cell r="EB231">
            <v>0.361745630801037</v>
          </cell>
          <cell r="EC231">
            <v>0.39035049856368798</v>
          </cell>
          <cell r="ED231">
            <v>0.46158291990729</v>
          </cell>
          <cell r="EE231">
            <v>0.486337514287004</v>
          </cell>
          <cell r="EF231">
            <v>0.47992377529057501</v>
          </cell>
          <cell r="EG231">
            <v>0.55684198036118804</v>
          </cell>
          <cell r="EH231">
            <v>0.46934384505933102</v>
          </cell>
          <cell r="EI231">
            <v>0.51219246139532204</v>
          </cell>
          <cell r="EJ231">
            <v>0.52865008640650102</v>
          </cell>
          <cell r="EK231">
            <v>0.56720138950849697</v>
          </cell>
          <cell r="EL231">
            <v>0.63888441684698005</v>
          </cell>
          <cell r="EM231">
            <v>0.73975280907860697</v>
          </cell>
          <cell r="EN231">
            <v>0.81224770571057203</v>
          </cell>
          <cell r="EO231">
            <v>0.86842026752099999</v>
          </cell>
          <cell r="EP231">
            <v>0.95935100734535805</v>
          </cell>
          <cell r="EQ231">
            <v>1.12327458080108</v>
          </cell>
          <cell r="ER231">
            <v>1.0489541443325601</v>
          </cell>
          <cell r="ES231">
            <v>1.1366737308433901</v>
          </cell>
          <cell r="ET231">
            <v>1.27877787753423</v>
          </cell>
          <cell r="EU231">
            <v>1.2819009924909299</v>
          </cell>
          <cell r="EV231">
            <v>1.1014868204364301</v>
          </cell>
          <cell r="EW231">
            <v>1.06614925369576</v>
          </cell>
          <cell r="EX231">
            <v>1.24695655366313</v>
          </cell>
          <cell r="EY231">
            <v>1.35587579495113</v>
          </cell>
          <cell r="EZ231">
            <v>1.61103106832827</v>
          </cell>
          <cell r="FA231">
            <v>1.75162375101094</v>
          </cell>
          <cell r="FB231">
            <v>2.2324426221353302</v>
          </cell>
          <cell r="FC231">
            <v>2.12187354407958</v>
          </cell>
          <cell r="FD231">
            <v>1.0361797945350599</v>
          </cell>
          <cell r="FE231">
            <v>0.829131628727513</v>
          </cell>
          <cell r="FF231">
            <v>1.0856082760089201</v>
          </cell>
          <cell r="FG231">
            <v>1.25256574304572</v>
          </cell>
          <cell r="FH231">
            <v>1.3725152203908999</v>
          </cell>
          <cell r="FI231">
            <v>1.4028043976449001</v>
          </cell>
          <cell r="FJ231">
            <v>1.4424645020638001</v>
          </cell>
          <cell r="FK231">
            <v>1.39742182157981</v>
          </cell>
          <cell r="FL231">
            <v>1.5854196055133301</v>
          </cell>
          <cell r="FM231">
            <v>1.91019159956783</v>
          </cell>
          <cell r="FN231">
            <v>2.1277503679708598</v>
          </cell>
          <cell r="FO231">
            <v>2.0371397113409402</v>
          </cell>
          <cell r="FP231">
            <v>1.97919328602849</v>
          </cell>
          <cell r="FQ231">
            <v>2.1478130340288901</v>
          </cell>
          <cell r="FR231">
            <v>1.9781694592946399</v>
          </cell>
          <cell r="FS231">
            <v>1.9878132463001701</v>
          </cell>
          <cell r="FT231">
            <v>1.99864089052995</v>
          </cell>
          <cell r="FU231">
            <v>2.04514001411059</v>
          </cell>
          <cell r="FV231">
            <v>1.8764898624700299</v>
          </cell>
          <cell r="FW231">
            <v>1.9920191065419499</v>
          </cell>
          <cell r="FX231">
            <v>1.98578395383106</v>
          </cell>
          <cell r="FY231">
            <v>1.9600975171283701</v>
          </cell>
          <cell r="FZ231">
            <v>1.9934164698960799</v>
          </cell>
          <cell r="GA231">
            <v>1.8771459987583601</v>
          </cell>
          <cell r="GB231">
            <v>1.3969661480267801</v>
          </cell>
          <cell r="GC231">
            <v>1.0036991071322401</v>
          </cell>
          <cell r="GD231">
            <v>1.15125532213271</v>
          </cell>
          <cell r="GE231">
            <v>0.92909585683339002</v>
          </cell>
          <cell r="GF231">
            <v>0.811531737263821</v>
          </cell>
          <cell r="GG231">
            <v>0.63868092280399702</v>
          </cell>
          <cell r="GH231">
            <v>0.85286033677010797</v>
          </cell>
          <cell r="GI231">
            <v>0.85298581536520202</v>
          </cell>
          <cell r="GJ231">
            <v>0.92839330200858405</v>
          </cell>
          <cell r="GK231">
            <v>0.99286105951371495</v>
          </cell>
          <cell r="GL231">
            <v>0.925203967047591</v>
          </cell>
          <cell r="GM231">
            <v>0.94739654254840899</v>
          </cell>
          <cell r="GN231">
            <v>1.1176423063188099</v>
          </cell>
          <cell r="GO231">
            <v>1.2201201583226</v>
          </cell>
          <cell r="GP231">
            <v>1.3600284768744699</v>
          </cell>
          <cell r="GQ231">
            <v>1.37935201363186</v>
          </cell>
          <cell r="GR231">
            <v>1.2341378358191299</v>
          </cell>
          <cell r="GS231">
            <v>1.1585432413955901</v>
          </cell>
          <cell r="GT231">
            <v>1.2406444266976</v>
          </cell>
          <cell r="GU231">
            <v>1.12576216119794</v>
          </cell>
          <cell r="GV231">
            <v>1.13546932315291</v>
          </cell>
          <cell r="GW231">
            <v>0.92589352974005901</v>
          </cell>
          <cell r="GX231">
            <v>0.60545690202649705</v>
          </cell>
          <cell r="GY231">
            <v>0.787508105538828</v>
          </cell>
          <cell r="GZ231">
            <v>0.82172249588869195</v>
          </cell>
          <cell r="HA231">
            <v>0.92775697573177196</v>
          </cell>
          <cell r="HB231">
            <v>0.933819075062568</v>
          </cell>
          <cell r="HC231">
            <v>0.92874719493487101</v>
          </cell>
          <cell r="HD231">
            <v>0.92173855867249199</v>
          </cell>
          <cell r="HE231">
            <v>0.91551672958982699</v>
          </cell>
          <cell r="HF231">
            <v>0.91178847403056495</v>
          </cell>
          <cell r="HG231">
            <v>0.90921016742627003</v>
          </cell>
          <cell r="HH231">
            <v>0.90594189144899495</v>
          </cell>
          <cell r="HI231">
            <v>0.90325464231212405</v>
          </cell>
          <cell r="HJ231">
            <v>0.90341200374806696</v>
          </cell>
          <cell r="HK231">
            <v>0.902443625680726</v>
          </cell>
          <cell r="HL231">
            <v>0.90050686954604497</v>
          </cell>
          <cell r="HM231">
            <v>0.89972006236632995</v>
          </cell>
          <cell r="HN231">
            <v>0.89974427181801397</v>
          </cell>
          <cell r="HO231">
            <v>0.89918745442929304</v>
          </cell>
          <cell r="HP231">
            <v>0.89804961020016805</v>
          </cell>
          <cell r="HQ231">
            <v>0.89762594479570601</v>
          </cell>
          <cell r="HR231">
            <v>0.89757752589233897</v>
          </cell>
          <cell r="HS231">
            <v>0.89719017466540296</v>
          </cell>
          <cell r="HT231">
            <v>0.89681492816430797</v>
          </cell>
          <cell r="HU231">
            <v>0.89663335727668203</v>
          </cell>
          <cell r="HV231">
            <v>0.89631863440479598</v>
          </cell>
          <cell r="HW231">
            <v>0.89631863440479598</v>
          </cell>
          <cell r="HX231">
            <v>0.89634284385648</v>
          </cell>
          <cell r="HY231">
            <v>0.89645178638905498</v>
          </cell>
          <cell r="HZ231">
            <v>0.89666967145420695</v>
          </cell>
          <cell r="IA231">
            <v>0.896851242341833</v>
          </cell>
          <cell r="IB231">
            <v>0.89706912740698497</v>
          </cell>
          <cell r="IC231">
            <v>0.89768646842491495</v>
          </cell>
          <cell r="ID231">
            <v>0.89855800868552105</v>
          </cell>
          <cell r="IE231">
            <v>0.899393234768603</v>
          </cell>
          <cell r="IF231">
            <v>0.90026477502920998</v>
          </cell>
          <cell r="IG231">
            <v>0.90583943627448404</v>
          </cell>
          <cell r="IH231">
            <v>0.91144861719537096</v>
          </cell>
          <cell r="II231">
            <v>0.91709253154620496</v>
          </cell>
          <cell r="IJ231">
            <v>0.92277139440494005</v>
          </cell>
          <cell r="IK231">
            <v>0.928485422181346</v>
          </cell>
          <cell r="IL231">
            <v>0.93423483262525497</v>
          </cell>
          <cell r="IM231">
            <v>0.94001984483486001</v>
          </cell>
          <cell r="IN231">
            <v>0.94584067926506399</v>
          </cell>
          <cell r="IO231">
            <v>0.95169755773588005</v>
          </cell>
          <cell r="IP231">
            <v>0.95759070344088704</v>
          </cell>
          <cell r="IQ231">
            <v>0.96352034095573202</v>
          </cell>
          <cell r="IR231">
            <v>0.96948669624669104</v>
          </cell>
          <cell r="IS231">
            <v>0.97548999667927805</v>
          </cell>
          <cell r="IT231">
            <v>0.98153047102691005</v>
          </cell>
          <cell r="IU231">
            <v>0.98760834947962595</v>
          </cell>
          <cell r="IV231">
            <v>0.99372386365285903</v>
          </cell>
          <cell r="IW231">
            <v>0.99987724659625998</v>
          </cell>
          <cell r="IX231">
            <v>1.0060687328025799</v>
          </cell>
          <cell r="IY231">
            <v>1.01229855821662</v>
          </cell>
          <cell r="IZ231">
            <v>1.01856696024418</v>
          </cell>
          <cell r="JA231">
            <v>1.0248741777611701</v>
          </cell>
          <cell r="JB231">
            <v>1.0312204511226499</v>
          </cell>
          <cell r="JC231">
            <v>1.03760602217203</v>
          </cell>
          <cell r="JD231">
            <v>1.0440311342502899</v>
          </cell>
          <cell r="JE231">
            <v>1.0504960322051999</v>
          </cell>
          <cell r="JF231">
            <v>1.05700096240071</v>
          </cell>
          <cell r="JG231">
            <v>1.06354617272633</v>
          </cell>
          <cell r="JH231">
            <v>1.0701319126065401</v>
          </cell>
          <cell r="JI231">
            <v>1.0767584330103299</v>
          </cell>
          <cell r="JJ231">
            <v>1.0834259864607301</v>
          </cell>
          <cell r="JK231">
            <v>1.0901348270444899</v>
          </cell>
          <cell r="JL231">
            <v>1.0968852104217099</v>
          </cell>
          <cell r="JM231">
            <v>1.1036773938355899</v>
          </cell>
          <cell r="JN231">
            <v>1.11051163612225</v>
          </cell>
          <cell r="JO231">
            <v>1.1173881977206099</v>
          </cell>
          <cell r="JP231">
            <v>1.1243073406822499</v>
          </cell>
          <cell r="JQ231">
            <v>1.1312693286814799</v>
          </cell>
          <cell r="JR231">
            <v>1.13827442702531</v>
          </cell>
          <cell r="JS231">
            <v>1.14532290266362</v>
          </cell>
          <cell r="JT231">
            <v>1.1524150241993101</v>
          </cell>
          <cell r="JU231">
            <v>1.1595510618985101</v>
          </cell>
          <cell r="JV231">
            <v>1.1667312877009399</v>
          </cell>
          <cell r="JW231">
            <v>1.17395597523021</v>
          </cell>
          <cell r="JX231">
            <v>1.1812253998042901</v>
          </cell>
          <cell r="JY231">
            <v>1.18853983844598</v>
          </cell>
          <cell r="JZ231">
            <v>1.19589956989346</v>
          </cell>
          <cell r="KA231">
            <v>1.20330487461097</v>
          </cell>
          <cell r="KB231">
            <v>1.2107560347994</v>
          </cell>
          <cell r="KC231">
            <v>1.21825333440713</v>
          </cell>
          <cell r="KD231">
            <v>1.2257970591408001</v>
          </cell>
          <cell r="KE231">
            <v>1.2333874964762399</v>
          </cell>
          <cell r="KF231">
            <v>1.2410249356693801</v>
          </cell>
          <cell r="KG231">
            <v>1.2487096677673</v>
          </cell>
          <cell r="KH231">
            <v>1.2564419856193201</v>
          </cell>
          <cell r="KI231">
            <v>1.26422218388815</v>
          </cell>
          <cell r="KJ231">
            <v>1.27205055906112</v>
          </cell>
          <cell r="KK231">
            <v>1.2799274094614901</v>
          </cell>
          <cell r="KL231">
            <v>1.2878530352598101</v>
          </cell>
          <cell r="KM231">
            <v>1.29582773848535</v>
          </cell>
          <cell r="KN231">
            <v>1.3038518230376499</v>
          </cell>
          <cell r="KO231">
            <v>1.3119255946980199</v>
          </cell>
          <cell r="KP231">
            <v>1.3200493611413</v>
          </cell>
          <cell r="KQ231">
            <v>1.3282234319474899</v>
          </cell>
          <cell r="KR231">
            <v>1.3364481186135899</v>
          </cell>
          <cell r="KS231">
            <v>1.3447237345654799</v>
          </cell>
          <cell r="KT231">
            <v>1.35305059516983</v>
          </cell>
          <cell r="KU231">
            <v>1.3614290177461701</v>
          </cell>
          <cell r="KV231">
            <v>1.3698593215789301</v>
          </cell>
          <cell r="KW231">
            <v>1.37834182792961</v>
          </cell>
          <cell r="KX231">
            <v>1.38687686004908</v>
          </cell>
          <cell r="KY231">
            <v>1.3954647431898299</v>
          </cell>
          <cell r="KZ231">
            <v>1.4041058046184001</v>
          </cell>
          <cell r="LA231">
            <v>1.41280037362785</v>
          </cell>
          <cell r="LB231">
            <v>1.4215487815503101</v>
          </cell>
          <cell r="LC231">
            <v>1.43035136176958</v>
          </cell>
          <cell r="LD231">
            <v>1.43920844973386</v>
          </cell>
          <cell r="LE231">
            <v>1.4481203829685501</v>
          </cell>
          <cell r="LF231">
            <v>1.45708750108907</v>
          </cell>
          <cell r="LG231">
            <v>1.4661101458138199</v>
          </cell>
          <cell r="LH231">
            <v>1.47518866097721</v>
          </cell>
          <cell r="LI231">
            <v>1.4843233925427699</v>
          </cell>
          <cell r="LJ231">
            <v>1.49351468861629</v>
          </cell>
          <cell r="LK231">
            <v>1.50276289945916</v>
          </cell>
          <cell r="LL231">
            <v>1.5120683775016399</v>
          </cell>
          <cell r="LM231">
            <v>1.52143147735633</v>
          </cell>
          <cell r="LN231">
            <v>1.5308525558317001</v>
          </cell>
          <cell r="LO231">
            <v>1.5403319719456401</v>
          </cell>
          <cell r="LP231">
            <v>1.5498700869391799</v>
          </cell>
          <cell r="LQ231">
            <v>1.5594672642902401</v>
          </cell>
          <cell r="LR231">
            <v>1.5691238697274901</v>
          </cell>
          <cell r="LS231">
            <v>1.5788402712442799</v>
          </cell>
          <cell r="LT231">
            <v>1.5886168391126601</v>
          </cell>
          <cell r="LU231">
            <v>1.5984539458975</v>
          </cell>
          <cell r="LV231">
            <v>1.60835196647068</v>
          </cell>
          <cell r="LW231">
            <v>1.6183112780253901</v>
          </cell>
          <cell r="LX231">
            <v>1.6283322600904799</v>
          </cell>
          <cell r="LY231">
            <v>1.6384152945449399</v>
          </cell>
          <cell r="LZ231">
            <v>1.6485607656324499</v>
          </cell>
          <cell r="MA231">
            <v>1.6587690599760301</v>
          </cell>
          <cell r="MB231">
            <v>1.6690405665927399</v>
          </cell>
          <cell r="MC231">
            <v>1.6793756769085599</v>
          </cell>
          <cell r="MD231">
            <v>1.68977478477326</v>
          </cell>
          <cell r="ME231">
            <v>1.70023828647543</v>
          </cell>
          <cell r="MF231">
            <v>1.7107665807575601</v>
          </cell>
          <cell r="MG231">
            <v>1.72136006883128</v>
          </cell>
          <cell r="MH231">
            <v>1.73201915439259</v>
          </cell>
          <cell r="MI231">
            <v>1.74274424363731</v>
          </cell>
          <cell r="MJ231">
            <v>1.7535357452764999</v>
          </cell>
          <cell r="MK231">
            <v>1.76439407055206</v>
          </cell>
          <cell r="ML231">
            <v>1.7753196332524099</v>
          </cell>
          <cell r="MM231">
            <v>1.7863128497282501</v>
          </cell>
          <cell r="MN231">
            <v>1.7973741389084099</v>
          </cell>
          <cell r="MO231">
            <v>1.8085039223158601</v>
          </cell>
          <cell r="MP231">
            <v>1.81970262408372</v>
          </cell>
          <cell r="MQ231">
            <v>1.8309706709714499</v>
          </cell>
          <cell r="MR231">
            <v>1.8423084923811199</v>
          </cell>
          <cell r="MS231">
            <v>1.85371652037376</v>
          </cell>
          <cell r="MT231">
            <v>1.8651951896858101</v>
          </cell>
          <cell r="MU231">
            <v>1.8767449377457399</v>
          </cell>
          <cell r="MV231">
            <v>1.88836620469065</v>
          </cell>
          <cell r="MW231">
            <v>1.9000594333831</v>
          </cell>
          <cell r="MX231">
            <v>1.9118250694279599</v>
          </cell>
          <cell r="MY231">
            <v>1.92366356118938</v>
          </cell>
          <cell r="MZ231">
            <v>1.9355753598079199</v>
          </cell>
          <cell r="NA231">
            <v>1.9475609192176799</v>
          </cell>
          <cell r="NB231">
            <v>1.95962069616366</v>
          </cell>
          <cell r="NC231">
            <v>1.97175515021912</v>
          </cell>
          <cell r="ND231">
            <v>1.98396474380312</v>
          </cell>
          <cell r="NE231">
            <v>1.9962499421981199</v>
          </cell>
          <cell r="NF231">
            <v>2.0086112135677499</v>
          </cell>
          <cell r="NG231">
            <v>2.0210490289746001</v>
          </cell>
          <cell r="NH231">
            <v>2.0335638623982</v>
          </cell>
          <cell r="NI231">
            <v>2.0461561907530799</v>
          </cell>
          <cell r="NJ231">
            <v>2.0588264939069498</v>
          </cell>
          <cell r="NK231">
            <v>2.0715752546989599</v>
          </cell>
          <cell r="NL231">
            <v>2.0844029589581501</v>
          </cell>
          <cell r="NM231">
            <v>2.0973100955219102</v>
          </cell>
          <cell r="NN231">
            <v>2.11029715625462</v>
          </cell>
          <cell r="NO231">
            <v>2.12336463606644</v>
          </cell>
          <cell r="NP231">
            <v>2.1365130329321098</v>
          </cell>
          <cell r="NQ231">
            <v>2.1497428479099598</v>
          </cell>
          <cell r="NR231">
            <v>2.1630545851609901</v>
          </cell>
          <cell r="NS231">
            <v>2.1764487519680999</v>
          </cell>
          <cell r="NT231">
            <v>2.18992585875541</v>
          </cell>
          <cell r="NU231">
            <v>2.2034864191076999</v>
          </cell>
          <cell r="NV231">
            <v>2.2171309497900098</v>
          </cell>
          <cell r="NW231">
            <v>2.2308599707673</v>
          </cell>
          <cell r="NX231">
            <v>2.2446740052242999</v>
          </cell>
          <cell r="NY231">
            <v>2.2585735795853998</v>
          </cell>
          <cell r="NZ231">
            <v>2.2725592235347598</v>
          </cell>
          <cell r="OA231">
            <v>2.28663147003649</v>
          </cell>
          <cell r="OB231">
            <v>2.3007908553548999</v>
          </cell>
          <cell r="OC231">
            <v>2.3150379190750301</v>
          </cell>
          <cell r="OD231">
            <v>2.3293732041231299</v>
          </cell>
          <cell r="OE231">
            <v>2.3437972567874001</v>
          </cell>
          <cell r="OF231">
            <v>2.3583106267387799</v>
          </cell>
          <cell r="OG231">
            <v>2.3729138670519099</v>
          </cell>
          <cell r="OH231">
            <v>2.38760753422621</v>
          </cell>
          <cell r="OI231">
            <v>2.4023921882070902</v>
          </cell>
          <cell r="OJ231">
            <v>2.4172683924072502</v>
          </cell>
          <cell r="OK231">
            <v>2.4322367137282099</v>
          </cell>
          <cell r="OL231">
            <v>2.4472977225818702</v>
          </cell>
          <cell r="OM231">
            <v>2.4624519929122601</v>
          </cell>
          <cell r="ON231">
            <v>2.4777001022174301</v>
          </cell>
          <cell r="OO231">
            <v>2.49304263157142</v>
          </cell>
          <cell r="OP231">
            <v>2.5084801656464202</v>
          </cell>
          <cell r="OQ231">
            <v>2.52401329273507</v>
          </cell>
          <cell r="OR231">
            <v>2.5396426047728702</v>
          </cell>
          <cell r="OS231">
            <v>2.5553686973606999</v>
          </cell>
          <cell r="OT231">
            <v>2.5711921697875799</v>
          </cell>
          <cell r="OU231">
            <v>2.5871136250534499</v>
          </cell>
          <cell r="OV231">
            <v>2.6031336698921899</v>
          </cell>
          <cell r="OW231">
            <v>2.6192529147947199</v>
          </cell>
          <cell r="OX231">
            <v>2.6354719740322698</v>
          </cell>
          <cell r="OY231">
            <v>2.6517914656797901</v>
          </cell>
          <cell r="OZ231">
            <v>2.6682120116395001</v>
          </cell>
          <cell r="PA231">
            <v>2.68473423766459</v>
          </cell>
          <cell r="PB231">
            <v>2.7013587733830802</v>
          </cell>
          <cell r="PC231">
            <v>2.7180862523217799</v>
          </cell>
          <cell r="PD231">
            <v>2.7349173119304799</v>
          </cell>
          <cell r="PE231">
            <v>2.7518525936062002</v>
          </cell>
          <cell r="PF231">
            <v>2.7688927427176502</v>
          </cell>
          <cell r="PG231">
            <v>2.78603840862983</v>
          </cell>
          <cell r="PH231">
            <v>2.8032902447287502</v>
          </cell>
          <cell r="PI231">
            <v>2.8206489084463602</v>
          </cell>
          <cell r="PJ231">
            <v>2.8381150612855999</v>
          </cell>
          <cell r="PK231">
            <v>2.85568936884557</v>
          </cell>
          <cell r="PL231">
            <v>2.8733725008469699</v>
          </cell>
          <cell r="PM231">
            <v>2.8911651311575199</v>
          </cell>
          <cell r="PN231">
            <v>2.9090679378177402</v>
          </cell>
          <cell r="PO231">
            <v>2.9270816030667199</v>
          </cell>
          <cell r="PP231">
            <v>2.9452068133681402</v>
          </cell>
          <cell r="PQ231">
            <v>2.9634442594364598</v>
          </cell>
          <cell r="PR231">
            <v>2.9817946362631802</v>
          </cell>
          <cell r="PS231">
            <v>3.00025864314338</v>
          </cell>
          <cell r="PT231">
            <v>3.0188369837023501</v>
          </cell>
          <cell r="PU231">
            <v>3.03753036592237</v>
          </cell>
          <cell r="PV231">
            <v>3.0563395021697599</v>
          </cell>
          <cell r="PW231">
            <v>3.0752651092219701</v>
          </cell>
          <cell r="PX231">
            <v>3.0943079082949101</v>
          </cell>
          <cell r="PY231">
            <v>3.1134686250704302</v>
          </cell>
          <cell r="PZ231">
            <v>3.13274798972401</v>
          </cell>
          <cell r="QA231">
            <v>3.15214673695252</v>
          </cell>
          <cell r="QB231">
            <v>3.1716656060022799</v>
          </cell>
          <cell r="QC231">
            <v>3.1913053406971899</v>
          </cell>
          <cell r="QD231">
            <v>3.2110666894671098</v>
          </cell>
          <cell r="QE231">
            <v>3.2309504053763298</v>
          </cell>
          <cell r="QF231">
            <v>3.2509572461523399</v>
          </cell>
          <cell r="QG231">
            <v>3.2710879742146299</v>
          </cell>
          <cell r="QH231">
            <v>3.29134335670379</v>
          </cell>
          <cell r="QI231">
            <v>3.3117241655107401</v>
          </cell>
          <cell r="QJ231">
            <v>3.3322311773061499</v>
          </cell>
          <cell r="QK231">
            <v>3.3528651735699899</v>
          </cell>
          <cell r="QL231">
            <v>3.3736269406213801</v>
          </cell>
          <cell r="QM231">
            <v>3.3945172696485102</v>
          </cell>
          <cell r="QN231">
            <v>3.4155369567388001</v>
          </cell>
          <cell r="QO231">
            <v>3.4366868029092399</v>
          </cell>
          <cell r="QP231">
            <v>3.45796761413692</v>
          </cell>
          <cell r="QQ231">
            <v>3.4793802013897301</v>
          </cell>
          <cell r="QR231">
            <v>3.5009253806572702</v>
          </cell>
          <cell r="QS231">
            <v>3.52260397298198</v>
          </cell>
          <cell r="QT231">
            <v>3.5444168044903401</v>
          </cell>
          <cell r="QU231">
            <v>3.5663647064244701</v>
          </cell>
          <cell r="QV231">
            <v>3.58844851517371</v>
          </cell>
          <cell r="QW231">
            <v>3.6106690723065298</v>
          </cell>
          <cell r="QX231">
            <v>3.6330272246025999</v>
          </cell>
          <cell r="QY231">
            <v>3.6555238240850798</v>
          </cell>
          <cell r="QZ231">
            <v>3.6781597280530498</v>
          </cell>
          <cell r="RA231">
            <v>3.7009357991141898</v>
          </cell>
          <cell r="RB231">
            <v>3.7238529052176701</v>
          </cell>
          <cell r="RC231">
            <v>3.7469119196872098</v>
          </cell>
          <cell r="RD231">
            <v>3.77011372125438</v>
          </cell>
          <cell r="RE231">
            <v>3.7934591940920499</v>
          </cell>
          <cell r="RF231">
            <v>3.8169492278481099</v>
          </cell>
          <cell r="RG231">
            <v>3.8405847176793899</v>
          </cell>
          <cell r="RH231">
            <v>3.8643665642857399</v>
          </cell>
          <cell r="RI231">
            <v>3.8882956739443499</v>
          </cell>
          <cell r="RJ231">
            <v>3.9123729585443199</v>
          </cell>
          <cell r="RK231">
            <v>3.9365993356213802</v>
          </cell>
          <cell r="RL231">
            <v>3.9609757283928801</v>
          </cell>
          <cell r="RM231">
            <v>3.98550306579296</v>
          </cell>
          <cell r="RN231">
            <v>4.0101822825079303</v>
          </cell>
          <cell r="RO231">
            <v>4.0350143190119203</v>
          </cell>
          <cell r="RP231">
            <v>4.0600001216027097</v>
          </cell>
          <cell r="RQ231">
            <v>4.0851406424377803</v>
          </cell>
          <cell r="RR231">
            <v>4.1104368395706299</v>
          </cell>
          <cell r="RS231">
            <v>4.1358896769872198</v>
          </cell>
          <cell r="RT231">
            <v>4.1615001246427799</v>
          </cell>
          <cell r="RU231">
            <v>4.1872691584987303</v>
          </cell>
          <cell r="RV231">
            <v>4.2131977605598898</v>
          </cell>
          <cell r="RW231">
            <v>4.2392869189119002</v>
          </cell>
          <cell r="RX231">
            <v>4.2655376277588504</v>
          </cell>
          <cell r="RY231">
            <v>4.2919508874611996</v>
          </cell>
          <cell r="RZ231">
            <v>4.3185277045738903</v>
          </cell>
          <cell r="SA231">
            <v>4.3452690918846999</v>
          </cell>
          <cell r="SB231">
            <v>4.3721760684528199</v>
          </cell>
          <cell r="SC231">
            <v>4.3992496596477304</v>
          </cell>
          <cell r="SD231">
            <v>4.4264908971882404</v>
          </cell>
          <cell r="SE231">
            <v>4.4539008191818104</v>
          </cell>
          <cell r="SF231">
            <v>4.48148047016414</v>
          </cell>
          <cell r="SG231">
            <v>4.5092309011389196</v>
          </cell>
          <cell r="SH231">
            <v>4.5371531696179499</v>
          </cell>
          <cell r="SI231">
            <v>4.5652483396613599</v>
          </cell>
          <cell r="SJ231">
            <v>4.5935174819182496</v>
          </cell>
          <cell r="SK231">
            <v>4.6219616736673999</v>
          </cell>
          <cell r="SL231">
            <v>4.6505819988584003</v>
          </cell>
          <cell r="SM231">
            <v>4.6793795481528999</v>
          </cell>
          <cell r="SN231">
            <v>4.7083554189661996</v>
          </cell>
          <cell r="SO231">
            <v>4.7375107155090896</v>
          </cell>
          <cell r="SP231">
            <v>4.7668465488298599</v>
          </cell>
          <cell r="SQ231">
            <v>4.79636403685672</v>
          </cell>
          <cell r="SR231">
            <v>4.8260643044403597</v>
          </cell>
          <cell r="SS231">
            <v>4.8559484833968201</v>
          </cell>
          <cell r="ST231">
            <v>4.8860177125506103</v>
          </cell>
          <cell r="SU231">
            <v>4.9162731377781403</v>
          </cell>
          <cell r="SV231">
            <v>4.9467159120513697</v>
          </cell>
          <cell r="SW231">
            <v>4.9773471954817401</v>
          </cell>
          <cell r="SX231">
            <v>5.0081681553643804</v>
          </cell>
          <cell r="SY231">
            <v>5.0391799662225996</v>
          </cell>
          <cell r="SZ231">
            <v>5.0703838098526601</v>
          </cell>
          <cell r="TA231">
            <v>5.1017808753687799</v>
          </cell>
          <cell r="TB231">
            <v>5.1333723592484901</v>
          </cell>
          <cell r="TC231">
            <v>5.1651594653781601</v>
          </cell>
          <cell r="TD231">
            <v>5.1971434050989798</v>
          </cell>
          <cell r="TE231">
            <v>5.2293253972529996</v>
          </cell>
          <cell r="TF231">
            <v>5.2617066682297002</v>
          </cell>
        </row>
        <row r="232">
          <cell r="A232" t="str">
            <v>POWA</v>
          </cell>
          <cell r="B232" t="str">
            <v>NA</v>
          </cell>
          <cell r="C232" t="str">
            <v>Scalar TS</v>
          </cell>
          <cell r="D232" t="str">
            <v>Numeric</v>
          </cell>
          <cell r="E232">
            <v>172271.057227571</v>
          </cell>
          <cell r="F232">
            <v>172271.057227571</v>
          </cell>
          <cell r="G232">
            <v>172271.057227571</v>
          </cell>
          <cell r="H232">
            <v>172271.057227571</v>
          </cell>
          <cell r="I232">
            <v>172271.057227571</v>
          </cell>
          <cell r="J232">
            <v>172271.057227571</v>
          </cell>
          <cell r="K232">
            <v>172271.057227571</v>
          </cell>
          <cell r="L232">
            <v>172271.057227571</v>
          </cell>
          <cell r="M232">
            <v>172271.057227571</v>
          </cell>
          <cell r="N232">
            <v>172271.057227571</v>
          </cell>
          <cell r="O232">
            <v>172271.057227571</v>
          </cell>
          <cell r="P232">
            <v>172271.057227571</v>
          </cell>
          <cell r="Q232">
            <v>172271.057227571</v>
          </cell>
          <cell r="R232">
            <v>172271.057227571</v>
          </cell>
          <cell r="S232">
            <v>172271.057227571</v>
          </cell>
          <cell r="T232">
            <v>172271.057227571</v>
          </cell>
          <cell r="U232">
            <v>172271.057227571</v>
          </cell>
          <cell r="V232">
            <v>172271.057227571</v>
          </cell>
          <cell r="W232">
            <v>172271.057227571</v>
          </cell>
          <cell r="X232">
            <v>172271.057227571</v>
          </cell>
          <cell r="Y232">
            <v>172271.057227571</v>
          </cell>
          <cell r="Z232">
            <v>172271.057227571</v>
          </cell>
          <cell r="AA232">
            <v>172271.057227571</v>
          </cell>
          <cell r="AB232">
            <v>172271.057227571</v>
          </cell>
          <cell r="AC232">
            <v>172271.057227571</v>
          </cell>
          <cell r="AD232">
            <v>172271.057227571</v>
          </cell>
          <cell r="AE232">
            <v>172271.057227571</v>
          </cell>
          <cell r="AF232">
            <v>172271.057227571</v>
          </cell>
          <cell r="AG232">
            <v>172271.057227571</v>
          </cell>
          <cell r="AH232">
            <v>172271.057227571</v>
          </cell>
          <cell r="AI232">
            <v>172271.057227571</v>
          </cell>
          <cell r="AJ232">
            <v>172271.057227571</v>
          </cell>
          <cell r="AK232">
            <v>172271.057227571</v>
          </cell>
          <cell r="AL232">
            <v>172271.057227571</v>
          </cell>
          <cell r="AM232">
            <v>172271.057227571</v>
          </cell>
          <cell r="AN232">
            <v>172271.057227571</v>
          </cell>
          <cell r="AO232">
            <v>172271.057227571</v>
          </cell>
          <cell r="AP232">
            <v>172271.057227571</v>
          </cell>
          <cell r="AQ232">
            <v>172271.057227571</v>
          </cell>
          <cell r="AR232">
            <v>172271.057227571</v>
          </cell>
          <cell r="AS232">
            <v>172271.057227571</v>
          </cell>
          <cell r="AT232">
            <v>172271.057227571</v>
          </cell>
          <cell r="AU232">
            <v>172271.057227571</v>
          </cell>
          <cell r="AV232">
            <v>172271.057227571</v>
          </cell>
          <cell r="AW232">
            <v>172271.057227571</v>
          </cell>
          <cell r="AX232">
            <v>172271.057227571</v>
          </cell>
          <cell r="AY232">
            <v>172271.057227571</v>
          </cell>
          <cell r="AZ232">
            <v>172271.057227571</v>
          </cell>
          <cell r="BA232">
            <v>172271.057227571</v>
          </cell>
          <cell r="BB232">
            <v>172271.057227571</v>
          </cell>
          <cell r="BC232">
            <v>172271.057227571</v>
          </cell>
          <cell r="BD232">
            <v>172271.057227571</v>
          </cell>
          <cell r="BE232">
            <v>172271.057227571</v>
          </cell>
          <cell r="BF232">
            <v>172271.057227571</v>
          </cell>
          <cell r="BG232">
            <v>172271.057227571</v>
          </cell>
          <cell r="BH232">
            <v>172271.057227571</v>
          </cell>
          <cell r="BI232">
            <v>172271.057227571</v>
          </cell>
          <cell r="BJ232">
            <v>172271.057227571</v>
          </cell>
          <cell r="BK232">
            <v>172271.057227571</v>
          </cell>
          <cell r="BL232">
            <v>172271.057227571</v>
          </cell>
          <cell r="BM232">
            <v>172271.057227571</v>
          </cell>
          <cell r="BN232">
            <v>172271.057227571</v>
          </cell>
          <cell r="BO232">
            <v>172271.057227571</v>
          </cell>
          <cell r="BP232">
            <v>172271.057227571</v>
          </cell>
          <cell r="BQ232">
            <v>172271.057227571</v>
          </cell>
          <cell r="BR232">
            <v>172271.057227571</v>
          </cell>
          <cell r="BS232">
            <v>172271.057227571</v>
          </cell>
          <cell r="BT232">
            <v>172271.057227571</v>
          </cell>
          <cell r="BU232">
            <v>172271.057227571</v>
          </cell>
          <cell r="BV232">
            <v>172271.057227571</v>
          </cell>
          <cell r="BW232">
            <v>172271.057227571</v>
          </cell>
          <cell r="BX232">
            <v>172271.057227571</v>
          </cell>
          <cell r="BY232">
            <v>172271.057227571</v>
          </cell>
          <cell r="BZ232">
            <v>172271.057227571</v>
          </cell>
          <cell r="CA232">
            <v>172271.057227571</v>
          </cell>
          <cell r="CB232">
            <v>172271.057227571</v>
          </cell>
          <cell r="CC232">
            <v>172271.057227571</v>
          </cell>
          <cell r="CD232">
            <v>172271.057227571</v>
          </cell>
          <cell r="CE232">
            <v>172271.057227571</v>
          </cell>
          <cell r="CF232">
            <v>172271.057227571</v>
          </cell>
          <cell r="CG232">
            <v>172271.057227571</v>
          </cell>
          <cell r="CH232">
            <v>172271.057227571</v>
          </cell>
          <cell r="CI232">
            <v>172271.057227571</v>
          </cell>
          <cell r="CJ232">
            <v>172271.057227571</v>
          </cell>
          <cell r="CK232">
            <v>172271.057227571</v>
          </cell>
          <cell r="CL232">
            <v>173026.06732031199</v>
          </cell>
          <cell r="CM232">
            <v>173784.38638583801</v>
          </cell>
          <cell r="CN232">
            <v>174468.585813546</v>
          </cell>
          <cell r="CO232">
            <v>174612.79196781301</v>
          </cell>
          <cell r="CP232">
            <v>174784.205317163</v>
          </cell>
          <cell r="CQ232">
            <v>175165.094511551</v>
          </cell>
          <cell r="CR232">
            <v>175653.783538755</v>
          </cell>
          <cell r="CS232">
            <v>176895.60616929099</v>
          </cell>
          <cell r="CT232">
            <v>177848.02625603601</v>
          </cell>
          <cell r="CU232">
            <v>177992.37479670401</v>
          </cell>
          <cell r="CV232">
            <v>178229.24282044699</v>
          </cell>
          <cell r="CW232">
            <v>179114.98393371</v>
          </cell>
          <cell r="CX232">
            <v>179619.05633181101</v>
          </cell>
          <cell r="CY232">
            <v>179167.66088247599</v>
          </cell>
          <cell r="CZ232">
            <v>178865.897295059</v>
          </cell>
          <cell r="DA232">
            <v>179605.960723753</v>
          </cell>
          <cell r="DB232">
            <v>180180.16561633901</v>
          </cell>
          <cell r="DC232">
            <v>180119.04712999301</v>
          </cell>
          <cell r="DD232">
            <v>180083.827797793</v>
          </cell>
          <cell r="DE232">
            <v>180229.83120840101</v>
          </cell>
          <cell r="DF232">
            <v>180485.41325488299</v>
          </cell>
          <cell r="DG232">
            <v>180908.70181595901</v>
          </cell>
          <cell r="DH232">
            <v>181309.22864242701</v>
          </cell>
          <cell r="DI232">
            <v>181544.19138992901</v>
          </cell>
          <cell r="DJ232">
            <v>181919.465686651</v>
          </cell>
          <cell r="DK232">
            <v>182623.945507895</v>
          </cell>
          <cell r="DL232">
            <v>183323.466936688</v>
          </cell>
          <cell r="DM232">
            <v>183971.732982819</v>
          </cell>
          <cell r="DN232">
            <v>184544.06859988699</v>
          </cell>
          <cell r="DO232">
            <v>184976.96203107599</v>
          </cell>
          <cell r="DP232">
            <v>185473.86563754099</v>
          </cell>
          <cell r="DQ232">
            <v>186414.37821205001</v>
          </cell>
          <cell r="DR232">
            <v>187450.37313192801</v>
          </cell>
          <cell r="DS232">
            <v>188546.77845227599</v>
          </cell>
          <cell r="DT232">
            <v>189629.750569403</v>
          </cell>
          <cell r="DU232">
            <v>190579.53922211</v>
          </cell>
          <cell r="DV232">
            <v>191386.81538150299</v>
          </cell>
          <cell r="DW232">
            <v>191942.42297976799</v>
          </cell>
          <cell r="DX232">
            <v>192496.250924427</v>
          </cell>
          <cell r="DY232">
            <v>193027.88435224199</v>
          </cell>
          <cell r="DZ232">
            <v>193745.03682648501</v>
          </cell>
          <cell r="EA232">
            <v>194841.17838378099</v>
          </cell>
          <cell r="EB232">
            <v>195811.52838936599</v>
          </cell>
          <cell r="EC232">
            <v>195861.85924937701</v>
          </cell>
          <cell r="ED232">
            <v>195793.44276619199</v>
          </cell>
          <cell r="EE232">
            <v>195751.010865483</v>
          </cell>
          <cell r="EF232">
            <v>195878.59440942301</v>
          </cell>
          <cell r="EG232">
            <v>197200</v>
          </cell>
          <cell r="EH232">
            <v>198100</v>
          </cell>
          <cell r="EI232">
            <v>198433.33333333299</v>
          </cell>
          <cell r="EJ232">
            <v>198133.33333333299</v>
          </cell>
          <cell r="EK232">
            <v>199033.33333333299</v>
          </cell>
          <cell r="EL232">
            <v>199333.33333333299</v>
          </cell>
          <cell r="EM232">
            <v>199466.66666666701</v>
          </cell>
          <cell r="EN232">
            <v>201000</v>
          </cell>
          <cell r="EO232">
            <v>201133.33333333299</v>
          </cell>
          <cell r="EP232">
            <v>202333.33333333299</v>
          </cell>
          <cell r="EQ232">
            <v>200966.66666666701</v>
          </cell>
          <cell r="ER232">
            <v>204033.33333333299</v>
          </cell>
          <cell r="ES232">
            <v>206600</v>
          </cell>
          <cell r="ET232">
            <v>210066.66666666701</v>
          </cell>
          <cell r="EU232">
            <v>211366.66666666701</v>
          </cell>
          <cell r="EV232">
            <v>212300</v>
          </cell>
          <cell r="EW232">
            <v>214600</v>
          </cell>
          <cell r="EX232">
            <v>217333.33333333299</v>
          </cell>
          <cell r="EY232">
            <v>219633.33333333299</v>
          </cell>
          <cell r="EZ232">
            <v>219966.66666666701</v>
          </cell>
          <cell r="FA232">
            <v>219966.66666666701</v>
          </cell>
          <cell r="FB232">
            <v>222866.66666666701</v>
          </cell>
          <cell r="FC232">
            <v>225200</v>
          </cell>
          <cell r="FD232">
            <v>223833.33333333299</v>
          </cell>
          <cell r="FE232">
            <v>224133.33333333299</v>
          </cell>
          <cell r="FF232">
            <v>224900</v>
          </cell>
          <cell r="FG232">
            <v>221933.33333333299</v>
          </cell>
          <cell r="FH232">
            <v>222233.33333333299</v>
          </cell>
          <cell r="FI232">
            <v>221966.66666666701</v>
          </cell>
          <cell r="FJ232">
            <v>222933.33333333299</v>
          </cell>
          <cell r="FK232">
            <v>223500</v>
          </cell>
          <cell r="FL232">
            <v>223933.33333333299</v>
          </cell>
          <cell r="FM232">
            <v>222166.66666666701</v>
          </cell>
          <cell r="FN232">
            <v>223933.33333333299</v>
          </cell>
          <cell r="FO232">
            <v>225200</v>
          </cell>
          <cell r="FP232">
            <v>224100</v>
          </cell>
          <cell r="FQ232">
            <v>223466.66666666701</v>
          </cell>
          <cell r="FR232">
            <v>223800</v>
          </cell>
          <cell r="FS232">
            <v>223666.66666666701</v>
          </cell>
          <cell r="FT232">
            <v>224566.66666666701</v>
          </cell>
          <cell r="FU232">
            <v>225966.66666666701</v>
          </cell>
          <cell r="FV232">
            <v>226200</v>
          </cell>
          <cell r="FW232">
            <v>227800</v>
          </cell>
          <cell r="FX232">
            <v>228800</v>
          </cell>
          <cell r="FY232">
            <v>229133.33333333299</v>
          </cell>
          <cell r="FZ232">
            <v>228433.33333333299</v>
          </cell>
          <cell r="GA232">
            <v>231133.33333333299</v>
          </cell>
          <cell r="GB232">
            <v>229533.33333333299</v>
          </cell>
          <cell r="GC232">
            <v>231266.66666666701</v>
          </cell>
          <cell r="GD232">
            <v>232966.66666666701</v>
          </cell>
          <cell r="GE232">
            <v>231233.33333333299</v>
          </cell>
          <cell r="GF232">
            <v>231933.33333333299</v>
          </cell>
          <cell r="GG232">
            <v>232766.66666666701</v>
          </cell>
          <cell r="GH232">
            <v>234600</v>
          </cell>
          <cell r="GI232">
            <v>236233.33333333299</v>
          </cell>
          <cell r="GJ232">
            <v>236933.33333333299</v>
          </cell>
          <cell r="GK232">
            <v>238266.66666666701</v>
          </cell>
          <cell r="GL232">
            <v>239900</v>
          </cell>
          <cell r="GM232">
            <v>242200</v>
          </cell>
          <cell r="GN232">
            <v>245933.33333333299</v>
          </cell>
          <cell r="GO232">
            <v>248033.33333333299</v>
          </cell>
          <cell r="GP232">
            <v>247633.33333333299</v>
          </cell>
          <cell r="GQ232">
            <v>250800</v>
          </cell>
          <cell r="GR232">
            <v>253100</v>
          </cell>
          <cell r="GS232">
            <v>254633.33333333299</v>
          </cell>
          <cell r="GT232">
            <v>256866.66666666701</v>
          </cell>
          <cell r="GU232">
            <v>258400</v>
          </cell>
          <cell r="GV232">
            <v>259400</v>
          </cell>
          <cell r="GW232">
            <v>261466.66666666701</v>
          </cell>
          <cell r="GX232">
            <v>259166.66666666701</v>
          </cell>
          <cell r="GY232">
            <v>259333.33333333299</v>
          </cell>
          <cell r="GZ232">
            <v>252733.33333333299</v>
          </cell>
          <cell r="HA232">
            <v>253668.71687998599</v>
          </cell>
          <cell r="HB232">
            <v>255698.06661502601</v>
          </cell>
          <cell r="HC232">
            <v>257232.25501471601</v>
          </cell>
          <cell r="HD232">
            <v>258184.28938167499</v>
          </cell>
          <cell r="HE232">
            <v>259361.15722432101</v>
          </cell>
          <cell r="HF232">
            <v>260543.38952164599</v>
          </cell>
          <cell r="HG232">
            <v>261731.01072615999</v>
          </cell>
          <cell r="HH232">
            <v>262924.045401835</v>
          </cell>
          <cell r="HI232">
            <v>264122.51822461199</v>
          </cell>
          <cell r="HJ232">
            <v>265326.45398290898</v>
          </cell>
          <cell r="HK232">
            <v>266535.87757813901</v>
          </cell>
          <cell r="HL232">
            <v>267750.81402521901</v>
          </cell>
          <cell r="HM232">
            <v>268417.69543910399</v>
          </cell>
          <cell r="HN232">
            <v>269086.23784073198</v>
          </cell>
          <cell r="HO232">
            <v>269756.44536709099</v>
          </cell>
          <cell r="HP232">
            <v>270428.32216547098</v>
          </cell>
          <cell r="HQ232">
            <v>271101.872393495</v>
          </cell>
          <cell r="HR232">
            <v>271777.10021913901</v>
          </cell>
          <cell r="HS232">
            <v>272454.00982076098</v>
          </cell>
          <cell r="HT232">
            <v>273132.60538712598</v>
          </cell>
          <cell r="HU232">
            <v>273812.89111743</v>
          </cell>
          <cell r="HV232">
            <v>274494.87122133101</v>
          </cell>
          <cell r="HW232">
            <v>275178.54991896899</v>
          </cell>
          <cell r="HX232">
            <v>275863.931440997</v>
          </cell>
          <cell r="HY232">
            <v>276551.02002860501</v>
          </cell>
          <cell r="HZ232">
            <v>277239.81993354397</v>
          </cell>
          <cell r="IA232">
            <v>277930.33541815903</v>
          </cell>
          <cell r="IB232">
            <v>278622.57075540698</v>
          </cell>
          <cell r="IC232">
            <v>279316.530228891</v>
          </cell>
          <cell r="ID232">
            <v>280012.21813287999</v>
          </cell>
          <cell r="IE232">
            <v>280709.63877234003</v>
          </cell>
          <cell r="IF232">
            <v>281408.79646296101</v>
          </cell>
          <cell r="IG232">
            <v>282109.69553117902</v>
          </cell>
          <cell r="IH232">
            <v>282812.34031420801</v>
          </cell>
          <cell r="II232">
            <v>283516.73516006401</v>
          </cell>
          <cell r="IJ232">
            <v>284222.88442759099</v>
          </cell>
          <cell r="IK232">
            <v>284930.79248649097</v>
          </cell>
          <cell r="IL232">
            <v>285640.46371735103</v>
          </cell>
          <cell r="IM232">
            <v>286351.90251166403</v>
          </cell>
          <cell r="IN232">
            <v>287065.11327186698</v>
          </cell>
          <cell r="IO232">
            <v>287780.10041135602</v>
          </cell>
          <cell r="IP232">
            <v>288496.86835452402</v>
          </cell>
          <cell r="IQ232">
            <v>289215.42153678101</v>
          </cell>
          <cell r="IR232">
            <v>289935.764404585</v>
          </cell>
          <cell r="IS232">
            <v>290657.90141547</v>
          </cell>
          <cell r="IT232">
            <v>291381.83703806897</v>
          </cell>
          <cell r="IU232">
            <v>292107.57575214899</v>
          </cell>
          <cell r="IV232">
            <v>292835.12204863102</v>
          </cell>
          <cell r="IW232">
            <v>293564.48042962502</v>
          </cell>
          <cell r="IX232">
            <v>294295.65540844999</v>
          </cell>
          <cell r="IY232">
            <v>295028.65150967002</v>
          </cell>
          <cell r="IZ232">
            <v>295763.473269118</v>
          </cell>
          <cell r="JA232">
            <v>296500.12523392099</v>
          </cell>
          <cell r="JB232">
            <v>297238.61196253501</v>
          </cell>
          <cell r="JC232">
            <v>297978.93802476698</v>
          </cell>
          <cell r="JD232">
            <v>298721.10800180899</v>
          </cell>
          <cell r="JE232">
            <v>299465.12648625998</v>
          </cell>
          <cell r="JF232">
            <v>300210.99808216002</v>
          </cell>
          <cell r="JG232">
            <v>300958.72740501497</v>
          </cell>
          <cell r="JH232">
            <v>301708.31908182701</v>
          </cell>
          <cell r="JI232">
            <v>302459.77775112301</v>
          </cell>
          <cell r="JJ232">
            <v>303213.10806298198</v>
          </cell>
          <cell r="JK232">
            <v>303968.31467906502</v>
          </cell>
          <cell r="JL232">
            <v>304725.40227264498</v>
          </cell>
          <cell r="JM232">
            <v>305484.375528634</v>
          </cell>
          <cell r="JN232">
            <v>306245.23914361099</v>
          </cell>
          <cell r="JO232">
            <v>307007.99782585597</v>
          </cell>
          <cell r="JP232">
            <v>307772.656295372</v>
          </cell>
          <cell r="JQ232">
            <v>308539.21928392001</v>
          </cell>
          <cell r="JR232">
            <v>309307.69153504702</v>
          </cell>
          <cell r="JS232">
            <v>310078.07780411397</v>
          </cell>
          <cell r="JT232">
            <v>310850.38285832503</v>
          </cell>
          <cell r="JU232">
            <v>311624.61147675902</v>
          </cell>
          <cell r="JV232">
            <v>312400.768450398</v>
          </cell>
          <cell r="JW232">
            <v>313178.85858215502</v>
          </cell>
          <cell r="JX232">
            <v>313958.88668690901</v>
          </cell>
          <cell r="JY232">
            <v>314740.85759152699</v>
          </cell>
          <cell r="JZ232">
            <v>315524.77613490197</v>
          </cell>
          <cell r="KA232">
            <v>316310.647167977</v>
          </cell>
          <cell r="KB232">
            <v>317098.475553778</v>
          </cell>
          <cell r="KC232">
            <v>317888.26616744202</v>
          </cell>
          <cell r="KD232">
            <v>318680.02389625099</v>
          </cell>
          <cell r="KE232">
            <v>319473.75363965699</v>
          </cell>
          <cell r="KF232">
            <v>320269.460309316</v>
          </cell>
          <cell r="KG232">
            <v>321067.14882911701</v>
          </cell>
          <cell r="KH232">
            <v>321866.82413521397</v>
          </cell>
          <cell r="KI232">
            <v>322668.49117605301</v>
          </cell>
          <cell r="KJ232">
            <v>323472.15491240902</v>
          </cell>
          <cell r="KK232">
            <v>324277.82031740801</v>
          </cell>
          <cell r="KL232">
            <v>325085.49237656599</v>
          </cell>
          <cell r="KM232">
            <v>325895.17608781398</v>
          </cell>
          <cell r="KN232">
            <v>326706.87646153301</v>
          </cell>
          <cell r="KO232">
            <v>327520.59852058202</v>
          </cell>
          <cell r="KP232">
            <v>328336.34730033099</v>
          </cell>
          <cell r="KQ232">
            <v>329154.12784869201</v>
          </cell>
          <cell r="KR232">
            <v>329973.945226148</v>
          </cell>
          <cell r="KS232">
            <v>330795.80450578802</v>
          </cell>
          <cell r="KT232">
            <v>331619.71077333501</v>
          </cell>
          <cell r="KU232">
            <v>332445.66912717902</v>
          </cell>
          <cell r="KV232">
            <v>333273.68467841001</v>
          </cell>
          <cell r="KW232">
            <v>334103.76255084598</v>
          </cell>
          <cell r="KX232">
            <v>334935.90788106801</v>
          </cell>
          <cell r="KY232">
            <v>335770.12581845099</v>
          </cell>
          <cell r="KZ232">
            <v>336606.42152519402</v>
          </cell>
          <cell r="LA232">
            <v>337444.80017635401</v>
          </cell>
          <cell r="LB232">
            <v>338285.26695987902</v>
          </cell>
          <cell r="LC232">
            <v>339127.82707663497</v>
          </cell>
          <cell r="LD232">
            <v>339972.48574044602</v>
          </cell>
          <cell r="LE232">
            <v>340819.24817811802</v>
          </cell>
          <cell r="LF232">
            <v>341668.11962947698</v>
          </cell>
          <cell r="LG232">
            <v>342519.10534740199</v>
          </cell>
          <cell r="LH232">
            <v>343372.21059784997</v>
          </cell>
          <cell r="LI232">
            <v>344227.44065989897</v>
          </cell>
          <cell r="LJ232">
            <v>345084.80082577199</v>
          </cell>
          <cell r="LK232">
            <v>345944.29640087602</v>
          </cell>
          <cell r="LL232">
            <v>346805.93270382902</v>
          </cell>
          <cell r="LM232">
            <v>347669.71506649803</v>
          </cell>
          <cell r="LN232">
            <v>348535.64883403003</v>
          </cell>
          <cell r="LO232">
            <v>349403.73936488398</v>
          </cell>
          <cell r="LP232">
            <v>350273.99203086703</v>
          </cell>
          <cell r="LQ232">
            <v>351146.41221716302</v>
          </cell>
          <cell r="LR232">
            <v>352021.00532236998</v>
          </cell>
          <cell r="LS232">
            <v>352897.77675853297</v>
          </cell>
          <cell r="LT232">
            <v>353776.73195117601</v>
          </cell>
          <cell r="LU232">
            <v>354657.87633933499</v>
          </cell>
          <cell r="LV232">
            <v>355541.21537559398</v>
          </cell>
          <cell r="LW232">
            <v>356426.75452611898</v>
          </cell>
          <cell r="LX232">
            <v>357314.499270687</v>
          </cell>
          <cell r="LY232">
            <v>358204.45510272798</v>
          </cell>
          <cell r="LZ232">
            <v>359096.62752934999</v>
          </cell>
          <cell r="MA232">
            <v>359991.02207137999</v>
          </cell>
          <cell r="MB232">
            <v>360887.644263394</v>
          </cell>
          <cell r="MC232">
            <v>361786.49965375499</v>
          </cell>
          <cell r="MD232">
            <v>362687.59380464401</v>
          </cell>
          <cell r="ME232">
            <v>363590.93229209399</v>
          </cell>
          <cell r="MF232">
            <v>364496.52070602798</v>
          </cell>
          <cell r="MG232">
            <v>365404.36465029302</v>
          </cell>
          <cell r="MH232">
            <v>366314.46974268998</v>
          </cell>
          <cell r="MI232">
            <v>367226.841615015</v>
          </cell>
          <cell r="MJ232">
            <v>368141.48591308901</v>
          </cell>
          <cell r="MK232">
            <v>369058.40829679603</v>
          </cell>
          <cell r="ML232">
            <v>369977.61444011697</v>
          </cell>
          <cell r="MM232">
            <v>370899.11003116501</v>
          </cell>
          <cell r="MN232">
            <v>371822.90077221999</v>
          </cell>
          <cell r="MO232">
            <v>372748.99237976398</v>
          </cell>
          <cell r="MP232">
            <v>373677.39058451803</v>
          </cell>
          <cell r="MQ232">
            <v>374608.101131476</v>
          </cell>
          <cell r="MR232">
            <v>375541.12977994198</v>
          </cell>
          <cell r="MS232">
            <v>376476.482303561</v>
          </cell>
          <cell r="MT232">
            <v>377414.16449036298</v>
          </cell>
          <cell r="MU232">
            <v>378354.18214279099</v>
          </cell>
          <cell r="MV232">
            <v>379296.54107774101</v>
          </cell>
          <cell r="MW232">
            <v>380241.24712659698</v>
          </cell>
          <cell r="MX232">
            <v>381188.30613526702</v>
          </cell>
          <cell r="MY232">
            <v>382137.72396421898</v>
          </cell>
          <cell r="MZ232">
            <v>383089.50648851902</v>
          </cell>
          <cell r="NA232">
            <v>384043.65959786298</v>
          </cell>
          <cell r="NB232">
            <v>385000.18919662002</v>
          </cell>
          <cell r="NC232">
            <v>385959.10120386101</v>
          </cell>
          <cell r="ND232">
            <v>386920.40155340399</v>
          </cell>
          <cell r="NE232">
            <v>387884.09619384201</v>
          </cell>
          <cell r="NF232">
            <v>388850.191088586</v>
          </cell>
          <cell r="NG232">
            <v>389818.6922159</v>
          </cell>
          <cell r="NH232">
            <v>390789.60556893802</v>
          </cell>
          <cell r="NI232">
            <v>391762.93715577998</v>
          </cell>
          <cell r="NJ232">
            <v>392738.69299947203</v>
          </cell>
          <cell r="NK232">
            <v>393716.87913805898</v>
          </cell>
          <cell r="NL232">
            <v>394697.50162462698</v>
          </cell>
          <cell r="NM232">
            <v>395680.566527338</v>
          </cell>
          <cell r="NN232">
            <v>396666.07992946601</v>
          </cell>
          <cell r="NO232">
            <v>397654.047929439</v>
          </cell>
          <cell r="NP232">
            <v>398644.47664087301</v>
          </cell>
          <cell r="NQ232">
            <v>399637.37219261099</v>
          </cell>
          <cell r="NR232">
            <v>400632.74072876101</v>
          </cell>
          <cell r="NS232">
            <v>401630.58840873401</v>
          </cell>
          <cell r="NT232">
            <v>402630.921407282</v>
          </cell>
          <cell r="NU232">
            <v>403633.74591453699</v>
          </cell>
          <cell r="NV232">
            <v>404639.06813604903</v>
          </cell>
          <cell r="NW232">
            <v>405646.894292821</v>
          </cell>
          <cell r="NX232">
            <v>406657.230621355</v>
          </cell>
          <cell r="NY232">
            <v>407670.08337368298</v>
          </cell>
          <cell r="NZ232">
            <v>408685.458817409</v>
          </cell>
          <cell r="OA232">
            <v>409703.36323574901</v>
          </cell>
          <cell r="OB232">
            <v>410723.80292756797</v>
          </cell>
          <cell r="OC232">
            <v>411746.78420741903</v>
          </cell>
          <cell r="OD232">
            <v>412772.31340558297</v>
          </cell>
          <cell r="OE232">
            <v>413800.39686810703</v>
          </cell>
          <cell r="OF232">
            <v>414831.04095684399</v>
          </cell>
          <cell r="OG232">
            <v>415864.25204949401</v>
          </cell>
          <cell r="OH232">
            <v>416900.036539639</v>
          </cell>
          <cell r="OI232">
            <v>417938.400836788</v>
          </cell>
          <cell r="OJ232">
            <v>418979.35136641201</v>
          </cell>
          <cell r="OK232">
            <v>420022.89456998801</v>
          </cell>
          <cell r="OL232">
            <v>421069.03690503503</v>
          </cell>
          <cell r="OM232">
            <v>422117.78484515601</v>
          </cell>
          <cell r="ON232">
            <v>423169.14488007699</v>
          </cell>
          <cell r="OO232">
            <v>424223.123515688</v>
          </cell>
          <cell r="OP232">
            <v>425279.72727408598</v>
          </cell>
          <cell r="OQ232">
            <v>426338.96269360703</v>
          </cell>
          <cell r="OR232">
            <v>427400.83632887702</v>
          </cell>
          <cell r="OS232">
            <v>428465.354750845</v>
          </cell>
          <cell r="OT232">
            <v>429532.52454682603</v>
          </cell>
          <cell r="OU232">
            <v>430602.35232054302</v>
          </cell>
          <cell r="OV232">
            <v>431674.84469216602</v>
          </cell>
          <cell r="OW232">
            <v>432750.00829835399</v>
          </cell>
          <cell r="OX232">
            <v>433827.84979229502</v>
          </cell>
          <cell r="OY232">
            <v>434908.37584374897</v>
          </cell>
          <cell r="OZ232">
            <v>435991.59313908801</v>
          </cell>
          <cell r="PA232">
            <v>437077.50838133699</v>
          </cell>
          <cell r="PB232">
            <v>438166.12829021801</v>
          </cell>
          <cell r="PC232">
            <v>439257.45960218599</v>
          </cell>
          <cell r="PD232">
            <v>440351.50907047902</v>
          </cell>
          <cell r="PE232">
            <v>441448.28346515098</v>
          </cell>
          <cell r="PF232">
            <v>442547.78957312001</v>
          </cell>
          <cell r="PG232">
            <v>443650.03419820801</v>
          </cell>
          <cell r="PH232">
            <v>444755.02416118298</v>
          </cell>
          <cell r="PI232">
            <v>445862.766299802</v>
          </cell>
          <cell r="PJ232">
            <v>446973.267468851</v>
          </cell>
          <cell r="PK232">
            <v>448086.53454019001</v>
          </cell>
          <cell r="PL232">
            <v>449202.574402795</v>
          </cell>
          <cell r="PM232">
            <v>450321.39396279998</v>
          </cell>
          <cell r="PN232">
            <v>451443.00014353899</v>
          </cell>
          <cell r="PO232">
            <v>452567.39988559199</v>
          </cell>
          <cell r="PP232">
            <v>453694.60014682298</v>
          </cell>
          <cell r="PQ232">
            <v>454824.60790242802</v>
          </cell>
          <cell r="PR232">
            <v>455957.43014497502</v>
          </cell>
          <cell r="PS232">
            <v>457093.07388444798</v>
          </cell>
          <cell r="PT232">
            <v>458231.54614829097</v>
          </cell>
          <cell r="PU232">
            <v>459372.853981452</v>
          </cell>
          <cell r="PV232">
            <v>460517.00444642501</v>
          </cell>
          <cell r="PW232">
            <v>461664.00462329201</v>
          </cell>
          <cell r="PX232">
            <v>462813.861609774</v>
          </cell>
          <cell r="PY232">
            <v>463966.582521267</v>
          </cell>
          <cell r="PZ232">
            <v>465122.17449088901</v>
          </cell>
          <cell r="QA232">
            <v>466280.64466952498</v>
          </cell>
          <cell r="QB232">
            <v>467442.00022587198</v>
          </cell>
          <cell r="QC232">
            <v>468606.24834647903</v>
          </cell>
          <cell r="QD232">
            <v>469773.39623579802</v>
          </cell>
          <cell r="QE232">
            <v>470943.45111622103</v>
          </cell>
          <cell r="QF232">
            <v>472116.420228131</v>
          </cell>
          <cell r="QG232">
            <v>473292.31082994398</v>
          </cell>
          <cell r="QH232">
            <v>474471.130198156</v>
          </cell>
          <cell r="QI232">
            <v>475652.88562738302</v>
          </cell>
          <cell r="QJ232">
            <v>476837.58443041198</v>
          </cell>
          <cell r="QK232">
            <v>478025.233938244</v>
          </cell>
          <cell r="QL232">
            <v>479215.841500137</v>
          </cell>
          <cell r="QM232">
            <v>480409.41448365699</v>
          </cell>
          <cell r="QN232">
            <v>481605.96027471602</v>
          </cell>
          <cell r="QO232">
            <v>482805.48627762601</v>
          </cell>
          <cell r="QP232">
            <v>484007.99991513899</v>
          </cell>
          <cell r="QQ232">
            <v>485213.508628493</v>
          </cell>
          <cell r="QR232">
            <v>486422.019877463</v>
          </cell>
          <cell r="QS232">
            <v>487633.54114040203</v>
          </cell>
          <cell r="QT232">
            <v>488848.07991428999</v>
          </cell>
          <cell r="QU232">
            <v>490065.64371477801</v>
          </cell>
          <cell r="QV232">
            <v>491286.240076238</v>
          </cell>
          <cell r="QW232">
            <v>492509.876551806</v>
          </cell>
          <cell r="QX232">
            <v>493736.56071343302</v>
          </cell>
          <cell r="QY232">
            <v>494966.300151926</v>
          </cell>
          <cell r="QZ232">
            <v>496199.10247699998</v>
          </cell>
          <cell r="RA232">
            <v>497434.97531732498</v>
          </cell>
          <cell r="RB232">
            <v>498673.92632056703</v>
          </cell>
          <cell r="RC232">
            <v>499915.96315344499</v>
          </cell>
          <cell r="RD232">
            <v>501161.09350177</v>
          </cell>
          <cell r="RE232">
            <v>502409.32507049799</v>
          </cell>
          <cell r="RF232">
            <v>503660.66558377299</v>
          </cell>
          <cell r="RG232">
            <v>504915.12278497999</v>
          </cell>
          <cell r="RH232">
            <v>506172.70443678799</v>
          </cell>
          <cell r="RI232">
            <v>507433.41832120297</v>
          </cell>
          <cell r="RJ232">
            <v>508697.27223961102</v>
          </cell>
          <cell r="RK232">
            <v>509964.274012829</v>
          </cell>
          <cell r="RL232">
            <v>511234.43148115597</v>
          </cell>
          <cell r="RM232">
            <v>512507.752504415</v>
          </cell>
          <cell r="RN232">
            <v>513784.24496200698</v>
          </cell>
          <cell r="RO232">
            <v>515063.91675295797</v>
          </cell>
          <cell r="RP232">
            <v>516346.77579596802</v>
          </cell>
          <cell r="RQ232">
            <v>517632.83002945897</v>
          </cell>
          <cell r="RR232">
            <v>518922.087411627</v>
          </cell>
          <cell r="RS232">
            <v>520214.55592048698</v>
          </cell>
          <cell r="RT232">
            <v>521510.24355392699</v>
          </cell>
          <cell r="RU232">
            <v>522809.15832975402</v>
          </cell>
          <cell r="RV232">
            <v>524111.308285743</v>
          </cell>
          <cell r="RW232">
            <v>525416.70147969201</v>
          </cell>
          <cell r="RX232">
            <v>526725.34598946699</v>
          </cell>
          <cell r="RY232">
            <v>528037.24991305103</v>
          </cell>
          <cell r="RZ232">
            <v>529352.42136860103</v>
          </cell>
          <cell r="SA232">
            <v>530670.868494489</v>
          </cell>
          <cell r="SB232">
            <v>531992.59944936098</v>
          </cell>
          <cell r="SC232">
            <v>533317.62241218204</v>
          </cell>
          <cell r="SD232">
            <v>534645.94558228704</v>
          </cell>
          <cell r="SE232">
            <v>535977.57717943401</v>
          </cell>
          <cell r="SF232">
            <v>537312.52544385497</v>
          </cell>
          <cell r="SG232">
            <v>538650.79863630398</v>
          </cell>
          <cell r="SH232">
            <v>539992.40503810998</v>
          </cell>
          <cell r="SI232">
            <v>541337.35295122897</v>
          </cell>
          <cell r="SJ232">
            <v>542685.650698293</v>
          </cell>
          <cell r="SK232">
            <v>544037.30662266701</v>
          </cell>
          <cell r="SL232">
            <v>545392.32908849104</v>
          </cell>
          <cell r="SM232">
            <v>546750.72648074105</v>
          </cell>
          <cell r="SN232">
            <v>548112.50720527605</v>
          </cell>
          <cell r="SO232">
            <v>549477.67968889303</v>
          </cell>
          <cell r="SP232">
            <v>550846.25237937598</v>
          </cell>
          <cell r="SQ232">
            <v>552218.23374554794</v>
          </cell>
          <cell r="SR232">
            <v>553593.63227732899</v>
          </cell>
          <cell r="SS232">
            <v>554972.45648578205</v>
          </cell>
          <cell r="ST232">
            <v>556354.71490316896</v>
          </cell>
          <cell r="SU232">
            <v>557740.41608300398</v>
          </cell>
          <cell r="SV232">
            <v>559129.56860010198</v>
          </cell>
          <cell r="SW232">
            <v>560522.18105063995</v>
          </cell>
          <cell r="SX232">
            <v>561918.26205220097</v>
          </cell>
          <cell r="SY232">
            <v>563317.82024383405</v>
          </cell>
          <cell r="SZ232">
            <v>564720.86428610398</v>
          </cell>
          <cell r="TA232">
            <v>566127.40286114695</v>
          </cell>
          <cell r="TB232">
            <v>567537.44467272295</v>
          </cell>
          <cell r="TC232">
            <v>568950.99844627199</v>
          </cell>
          <cell r="TD232">
            <v>570368.07292896498</v>
          </cell>
          <cell r="TE232">
            <v>571788.67688975798</v>
          </cell>
          <cell r="TF232">
            <v>573212.81911945005</v>
          </cell>
        </row>
        <row r="233">
          <cell r="A233" t="str">
            <v>PRBUS</v>
          </cell>
          <cell r="B233" t="str">
            <v>NA</v>
          </cell>
          <cell r="C233" t="str">
            <v>Scalar TS</v>
          </cell>
          <cell r="D233" t="str">
            <v>Numeric</v>
          </cell>
          <cell r="E233">
            <v>0.02</v>
          </cell>
          <cell r="F233">
            <v>0.02</v>
          </cell>
          <cell r="G233">
            <v>0.02</v>
          </cell>
          <cell r="H233">
            <v>0.02</v>
          </cell>
          <cell r="I233">
            <v>0.02</v>
          </cell>
          <cell r="J233">
            <v>0.02</v>
          </cell>
          <cell r="K233">
            <v>0.02</v>
          </cell>
          <cell r="L233">
            <v>0.02</v>
          </cell>
          <cell r="M233">
            <v>0.02</v>
          </cell>
          <cell r="N233">
            <v>0.02</v>
          </cell>
          <cell r="O233">
            <v>0.02</v>
          </cell>
          <cell r="P233">
            <v>0.02</v>
          </cell>
          <cell r="Q233">
            <v>0.02</v>
          </cell>
          <cell r="R233">
            <v>0.02</v>
          </cell>
          <cell r="S233">
            <v>0.02</v>
          </cell>
          <cell r="T233">
            <v>0.02</v>
          </cell>
          <cell r="U233">
            <v>0.02</v>
          </cell>
          <cell r="V233">
            <v>0.02</v>
          </cell>
          <cell r="W233">
            <v>0.02</v>
          </cell>
          <cell r="X233">
            <v>0.02</v>
          </cell>
          <cell r="Y233">
            <v>0.02</v>
          </cell>
          <cell r="Z233">
            <v>0.02</v>
          </cell>
          <cell r="AA233">
            <v>0.02</v>
          </cell>
          <cell r="AB233">
            <v>0.02</v>
          </cell>
          <cell r="AC233">
            <v>0.02</v>
          </cell>
          <cell r="AD233">
            <v>0.02</v>
          </cell>
          <cell r="AE233">
            <v>0.02</v>
          </cell>
          <cell r="AF233">
            <v>0.02</v>
          </cell>
          <cell r="AG233">
            <v>0.02</v>
          </cell>
          <cell r="AH233">
            <v>0.02</v>
          </cell>
          <cell r="AI233">
            <v>0.02</v>
          </cell>
          <cell r="AJ233">
            <v>0.02</v>
          </cell>
          <cell r="AK233">
            <v>0.02</v>
          </cell>
          <cell r="AL233">
            <v>0.02</v>
          </cell>
          <cell r="AM233">
            <v>0.02</v>
          </cell>
          <cell r="AN233">
            <v>0.02</v>
          </cell>
          <cell r="AO233">
            <v>0.02</v>
          </cell>
          <cell r="AP233">
            <v>0.02</v>
          </cell>
          <cell r="AQ233">
            <v>0.02</v>
          </cell>
          <cell r="AR233">
            <v>0.02</v>
          </cell>
          <cell r="AS233">
            <v>0.02</v>
          </cell>
          <cell r="AT233">
            <v>0.02</v>
          </cell>
          <cell r="AU233">
            <v>0.02</v>
          </cell>
          <cell r="AV233">
            <v>0.02</v>
          </cell>
          <cell r="AW233">
            <v>0.02</v>
          </cell>
          <cell r="AX233">
            <v>0.02</v>
          </cell>
          <cell r="AY233">
            <v>0.02</v>
          </cell>
          <cell r="AZ233">
            <v>0.02</v>
          </cell>
          <cell r="BA233">
            <v>0.02</v>
          </cell>
          <cell r="BB233">
            <v>0.02</v>
          </cell>
          <cell r="BC233">
            <v>0.02</v>
          </cell>
          <cell r="BD233">
            <v>0.02</v>
          </cell>
          <cell r="BE233">
            <v>0.02</v>
          </cell>
          <cell r="BF233">
            <v>0.02</v>
          </cell>
          <cell r="BG233">
            <v>0.02</v>
          </cell>
          <cell r="BH233">
            <v>0.02</v>
          </cell>
          <cell r="BI233">
            <v>0.02</v>
          </cell>
          <cell r="BJ233">
            <v>0.02</v>
          </cell>
          <cell r="BK233">
            <v>0.02</v>
          </cell>
          <cell r="BL233">
            <v>0.02</v>
          </cell>
          <cell r="BM233">
            <v>0.02</v>
          </cell>
          <cell r="BN233">
            <v>0.02</v>
          </cell>
          <cell r="BO233">
            <v>0.02</v>
          </cell>
          <cell r="BP233">
            <v>0.02</v>
          </cell>
          <cell r="BQ233">
            <v>0.02</v>
          </cell>
          <cell r="BR233">
            <v>0.02</v>
          </cell>
          <cell r="BS233">
            <v>0.02</v>
          </cell>
          <cell r="BT233">
            <v>0.02</v>
          </cell>
          <cell r="BU233">
            <v>0.02</v>
          </cell>
          <cell r="BV233">
            <v>0.02</v>
          </cell>
          <cell r="BW233">
            <v>0.02</v>
          </cell>
          <cell r="BX233">
            <v>0.02</v>
          </cell>
          <cell r="BY233">
            <v>0.02</v>
          </cell>
          <cell r="BZ233">
            <v>0.02</v>
          </cell>
          <cell r="CA233">
            <v>0.02</v>
          </cell>
          <cell r="CB233">
            <v>0.02</v>
          </cell>
          <cell r="CC233">
            <v>0.02</v>
          </cell>
          <cell r="CD233">
            <v>0.02</v>
          </cell>
          <cell r="CE233">
            <v>0.02</v>
          </cell>
          <cell r="CF233">
            <v>0.02</v>
          </cell>
          <cell r="CG233">
            <v>0.02</v>
          </cell>
          <cell r="CH233">
            <v>0.02</v>
          </cell>
          <cell r="CI233">
            <v>0.02</v>
          </cell>
          <cell r="CJ233">
            <v>0.02</v>
          </cell>
          <cell r="CK233">
            <v>0.02</v>
          </cell>
          <cell r="CL233">
            <v>0.02</v>
          </cell>
          <cell r="CM233">
            <v>0.02</v>
          </cell>
          <cell r="CN233">
            <v>0.02</v>
          </cell>
          <cell r="CO233">
            <v>0.02</v>
          </cell>
          <cell r="CP233">
            <v>0.02</v>
          </cell>
          <cell r="CQ233">
            <v>0.02</v>
          </cell>
          <cell r="CR233">
            <v>0.02</v>
          </cell>
          <cell r="CS233">
            <v>0.02</v>
          </cell>
          <cell r="CT233">
            <v>0.02</v>
          </cell>
          <cell r="CU233">
            <v>0.02</v>
          </cell>
          <cell r="CV233">
            <v>0.02</v>
          </cell>
          <cell r="CW233">
            <v>0.02</v>
          </cell>
          <cell r="CX233">
            <v>0.02</v>
          </cell>
          <cell r="CY233">
            <v>0.02</v>
          </cell>
          <cell r="CZ233">
            <v>0.02</v>
          </cell>
          <cell r="DA233">
            <v>0.02</v>
          </cell>
          <cell r="DB233">
            <v>0.02</v>
          </cell>
          <cell r="DC233">
            <v>0.02</v>
          </cell>
          <cell r="DD233">
            <v>0.02</v>
          </cell>
          <cell r="DE233">
            <v>0.02</v>
          </cell>
          <cell r="DF233">
            <v>0.02</v>
          </cell>
          <cell r="DG233">
            <v>0.02</v>
          </cell>
          <cell r="DH233">
            <v>0.02</v>
          </cell>
          <cell r="DI233">
            <v>0.02</v>
          </cell>
          <cell r="DJ233">
            <v>0.02</v>
          </cell>
          <cell r="DK233">
            <v>0.02</v>
          </cell>
          <cell r="DL233">
            <v>0.02</v>
          </cell>
          <cell r="DM233">
            <v>0.02</v>
          </cell>
          <cell r="DN233">
            <v>0.02</v>
          </cell>
          <cell r="DO233">
            <v>0.02</v>
          </cell>
          <cell r="DP233">
            <v>0.02</v>
          </cell>
          <cell r="DQ233">
            <v>0.02</v>
          </cell>
          <cell r="DR233">
            <v>0.02</v>
          </cell>
          <cell r="DS233">
            <v>0.02</v>
          </cell>
          <cell r="DT233">
            <v>0.02</v>
          </cell>
          <cell r="DU233">
            <v>0.02</v>
          </cell>
          <cell r="DV233">
            <v>0.02</v>
          </cell>
          <cell r="DW233">
            <v>0.02</v>
          </cell>
          <cell r="DX233">
            <v>0.02</v>
          </cell>
          <cell r="DY233">
            <v>0.02</v>
          </cell>
          <cell r="DZ233">
            <v>0.02</v>
          </cell>
          <cell r="EA233">
            <v>0.02</v>
          </cell>
          <cell r="EB233">
            <v>0.02</v>
          </cell>
          <cell r="EC233">
            <v>0.02</v>
          </cell>
          <cell r="ED233">
            <v>0.02</v>
          </cell>
          <cell r="EE233">
            <v>0.02</v>
          </cell>
          <cell r="EF233">
            <v>0.02</v>
          </cell>
          <cell r="EG233">
            <v>0.02</v>
          </cell>
          <cell r="EH233">
            <v>0.02</v>
          </cell>
          <cell r="EI233">
            <v>0.02</v>
          </cell>
          <cell r="EJ233">
            <v>0.02</v>
          </cell>
          <cell r="EK233">
            <v>0.02</v>
          </cell>
          <cell r="EL233">
            <v>0.02</v>
          </cell>
          <cell r="EM233">
            <v>0.02</v>
          </cell>
          <cell r="EN233">
            <v>0.02</v>
          </cell>
          <cell r="EO233">
            <v>0.02</v>
          </cell>
          <cell r="EP233">
            <v>0.02</v>
          </cell>
          <cell r="EQ233">
            <v>0.02</v>
          </cell>
          <cell r="ER233">
            <v>0.02</v>
          </cell>
          <cell r="ES233">
            <v>0.02</v>
          </cell>
          <cell r="ET233">
            <v>0.02</v>
          </cell>
          <cell r="EU233">
            <v>0.02</v>
          </cell>
          <cell r="EV233">
            <v>0.02</v>
          </cell>
          <cell r="EW233">
            <v>0.02</v>
          </cell>
          <cell r="EX233">
            <v>0.02</v>
          </cell>
          <cell r="EY233">
            <v>0.02</v>
          </cell>
          <cell r="EZ233">
            <v>0.02</v>
          </cell>
          <cell r="FA233">
            <v>0.02</v>
          </cell>
          <cell r="FB233">
            <v>0.02</v>
          </cell>
          <cell r="FC233">
            <v>4.4999999999999998E-2</v>
          </cell>
          <cell r="FD233">
            <v>0.06</v>
          </cell>
          <cell r="FE233">
            <v>0.06</v>
          </cell>
          <cell r="FF233">
            <v>5.7000000000000002E-2</v>
          </cell>
          <cell r="FG233">
            <v>5.3999999999999999E-2</v>
          </cell>
          <cell r="FH233">
            <v>5.0999999999999997E-2</v>
          </cell>
          <cell r="FI233">
            <v>4.8000000000000001E-2</v>
          </cell>
          <cell r="FJ233">
            <v>4.4999999999999998E-2</v>
          </cell>
          <cell r="FK233">
            <v>4.2000000000000003E-2</v>
          </cell>
          <cell r="FL233">
            <v>3.9E-2</v>
          </cell>
          <cell r="FM233">
            <v>3.5999999999999997E-2</v>
          </cell>
          <cell r="FN233">
            <v>3.4500000000000003E-2</v>
          </cell>
          <cell r="FO233">
            <v>3.3000000000000002E-2</v>
          </cell>
          <cell r="FP233">
            <v>3.15E-2</v>
          </cell>
          <cell r="FQ233">
            <v>0.03</v>
          </cell>
          <cell r="FR233">
            <v>2.8500000000000001E-2</v>
          </cell>
          <cell r="FS233">
            <v>2.7E-2</v>
          </cell>
          <cell r="FT233">
            <v>2.5499999999999998E-2</v>
          </cell>
          <cell r="FU233">
            <v>2.4E-2</v>
          </cell>
          <cell r="FV233">
            <v>2.2499999999999999E-2</v>
          </cell>
          <cell r="FW233">
            <v>0.02</v>
          </cell>
          <cell r="FX233">
            <v>0.02</v>
          </cell>
          <cell r="FY233">
            <v>0.02</v>
          </cell>
          <cell r="FZ233">
            <v>0.02</v>
          </cell>
          <cell r="GA233">
            <v>0.02</v>
          </cell>
          <cell r="GB233">
            <v>0.02</v>
          </cell>
          <cell r="GC233">
            <v>0.02</v>
          </cell>
          <cell r="GD233">
            <v>0.02</v>
          </cell>
          <cell r="GE233">
            <v>0.02</v>
          </cell>
          <cell r="GF233">
            <v>0.02</v>
          </cell>
          <cell r="GG233">
            <v>0.02</v>
          </cell>
          <cell r="GH233">
            <v>0.02</v>
          </cell>
          <cell r="GI233">
            <v>0.02</v>
          </cell>
          <cell r="GJ233">
            <v>0.02</v>
          </cell>
          <cell r="GK233">
            <v>0.02</v>
          </cell>
          <cell r="GL233">
            <v>0.02</v>
          </cell>
          <cell r="GM233">
            <v>0.02</v>
          </cell>
          <cell r="GN233">
            <v>0.02</v>
          </cell>
          <cell r="GO233">
            <v>0.02</v>
          </cell>
          <cell r="GP233">
            <v>0.02</v>
          </cell>
          <cell r="GQ233">
            <v>0.02</v>
          </cell>
          <cell r="GR233">
            <v>0.02</v>
          </cell>
          <cell r="GS233">
            <v>0.02</v>
          </cell>
          <cell r="GT233">
            <v>0.02</v>
          </cell>
          <cell r="GU233">
            <v>0.02</v>
          </cell>
          <cell r="GV233">
            <v>0.03</v>
          </cell>
          <cell r="GW233">
            <v>3.5000000000000003E-2</v>
          </cell>
          <cell r="GX233">
            <v>4.4999999999999998E-2</v>
          </cell>
          <cell r="GY233">
            <v>4.4999999999999998E-2</v>
          </cell>
          <cell r="GZ233">
            <v>4.4999999999999998E-2</v>
          </cell>
          <cell r="HA233">
            <v>4.2999999999999997E-2</v>
          </cell>
          <cell r="HB233">
            <v>4.1000000000000002E-2</v>
          </cell>
          <cell r="HC233">
            <v>3.9E-2</v>
          </cell>
          <cell r="HD233">
            <v>3.6999999999999998E-2</v>
          </cell>
          <cell r="HE233">
            <v>3.5000000000000003E-2</v>
          </cell>
          <cell r="HF233">
            <v>3.3000000000000002E-2</v>
          </cell>
          <cell r="HG233">
            <v>3.1E-2</v>
          </cell>
          <cell r="HH233">
            <v>2.9000000000000001E-2</v>
          </cell>
          <cell r="HI233">
            <v>2.7E-2</v>
          </cell>
          <cell r="HJ233">
            <v>2.5000000000000001E-2</v>
          </cell>
          <cell r="HK233">
            <v>2.4E-2</v>
          </cell>
          <cell r="HL233">
            <v>2.3E-2</v>
          </cell>
          <cell r="HM233">
            <v>2.1999999999999999E-2</v>
          </cell>
          <cell r="HN233">
            <v>2.1000000000000001E-2</v>
          </cell>
          <cell r="HO233">
            <v>0.02</v>
          </cell>
          <cell r="HP233">
            <v>0.02</v>
          </cell>
          <cell r="HQ233">
            <v>0.02</v>
          </cell>
          <cell r="HR233">
            <v>0.02</v>
          </cell>
          <cell r="HS233">
            <v>0.02</v>
          </cell>
          <cell r="HT233">
            <v>0.02</v>
          </cell>
          <cell r="HU233">
            <v>0.02</v>
          </cell>
          <cell r="HV233">
            <v>0.02</v>
          </cell>
          <cell r="HW233">
            <v>0.02</v>
          </cell>
          <cell r="HX233">
            <v>0.02</v>
          </cell>
          <cell r="HY233">
            <v>0.02</v>
          </cell>
          <cell r="HZ233">
            <v>0.02</v>
          </cell>
          <cell r="IA233">
            <v>0.02</v>
          </cell>
          <cell r="IB233">
            <v>0.02</v>
          </cell>
          <cell r="IC233">
            <v>0.02</v>
          </cell>
          <cell r="ID233">
            <v>0.02</v>
          </cell>
          <cell r="IE233">
            <v>0.02</v>
          </cell>
          <cell r="IF233">
            <v>0.02</v>
          </cell>
          <cell r="IG233">
            <v>0.02</v>
          </cell>
          <cell r="IH233">
            <v>0.02</v>
          </cell>
          <cell r="II233">
            <v>0.02</v>
          </cell>
          <cell r="IJ233">
            <v>0.02</v>
          </cell>
          <cell r="IK233">
            <v>0.02</v>
          </cell>
          <cell r="IL233">
            <v>0.02</v>
          </cell>
          <cell r="IM233">
            <v>0.02</v>
          </cell>
          <cell r="IN233">
            <v>0.02</v>
          </cell>
          <cell r="IO233">
            <v>0.02</v>
          </cell>
          <cell r="IP233">
            <v>0.02</v>
          </cell>
          <cell r="IQ233">
            <v>0.02</v>
          </cell>
          <cell r="IR233">
            <v>0.02</v>
          </cell>
          <cell r="IS233">
            <v>0.02</v>
          </cell>
          <cell r="IT233">
            <v>0.02</v>
          </cell>
          <cell r="IU233">
            <v>0.02</v>
          </cell>
          <cell r="IV233">
            <v>0.02</v>
          </cell>
          <cell r="IW233">
            <v>0.02</v>
          </cell>
          <cell r="IX233">
            <v>0.02</v>
          </cell>
          <cell r="IY233">
            <v>0.02</v>
          </cell>
          <cell r="IZ233">
            <v>0.02</v>
          </cell>
          <cell r="JA233">
            <v>0.02</v>
          </cell>
          <cell r="JB233">
            <v>0.02</v>
          </cell>
          <cell r="JC233">
            <v>0.02</v>
          </cell>
          <cell r="JD233">
            <v>0.02</v>
          </cell>
          <cell r="JE233">
            <v>0.02</v>
          </cell>
          <cell r="JF233">
            <v>0.02</v>
          </cell>
          <cell r="JG233">
            <v>0.02</v>
          </cell>
          <cell r="JH233">
            <v>0.02</v>
          </cell>
          <cell r="JI233">
            <v>0.02</v>
          </cell>
          <cell r="JJ233">
            <v>0.02</v>
          </cell>
          <cell r="JK233">
            <v>0.02</v>
          </cell>
          <cell r="JL233">
            <v>0.02</v>
          </cell>
          <cell r="JM233">
            <v>0.02</v>
          </cell>
          <cell r="JN233">
            <v>0.02</v>
          </cell>
          <cell r="JO233">
            <v>0.02</v>
          </cell>
          <cell r="JP233">
            <v>0.02</v>
          </cell>
          <cell r="JQ233">
            <v>0.02</v>
          </cell>
          <cell r="JR233">
            <v>0.02</v>
          </cell>
          <cell r="JS233">
            <v>0.02</v>
          </cell>
          <cell r="JT233">
            <v>0.02</v>
          </cell>
          <cell r="JU233">
            <v>0.02</v>
          </cell>
          <cell r="JV233">
            <v>0.02</v>
          </cell>
          <cell r="JW233">
            <v>0.02</v>
          </cell>
          <cell r="JX233">
            <v>0.02</v>
          </cell>
          <cell r="JY233">
            <v>0.02</v>
          </cell>
          <cell r="JZ233">
            <v>0.02</v>
          </cell>
          <cell r="KA233">
            <v>0.02</v>
          </cell>
          <cell r="KB233">
            <v>0.02</v>
          </cell>
          <cell r="KC233">
            <v>0.02</v>
          </cell>
          <cell r="KD233">
            <v>0.02</v>
          </cell>
          <cell r="KE233">
            <v>0.02</v>
          </cell>
          <cell r="KF233">
            <v>0.02</v>
          </cell>
          <cell r="KG233">
            <v>0.02</v>
          </cell>
          <cell r="KH233">
            <v>0.02</v>
          </cell>
          <cell r="KI233">
            <v>0.02</v>
          </cell>
          <cell r="KJ233">
            <v>0.02</v>
          </cell>
          <cell r="KK233">
            <v>0.02</v>
          </cell>
          <cell r="KL233">
            <v>0.02</v>
          </cell>
          <cell r="KM233">
            <v>0.02</v>
          </cell>
          <cell r="KN233">
            <v>0.02</v>
          </cell>
          <cell r="KO233">
            <v>0.02</v>
          </cell>
          <cell r="KP233">
            <v>0.02</v>
          </cell>
          <cell r="KQ233">
            <v>0.02</v>
          </cell>
          <cell r="KR233">
            <v>0.02</v>
          </cell>
          <cell r="KS233">
            <v>0.02</v>
          </cell>
          <cell r="KT233">
            <v>0.02</v>
          </cell>
          <cell r="KU233">
            <v>0.02</v>
          </cell>
          <cell r="KV233">
            <v>0.02</v>
          </cell>
          <cell r="KW233">
            <v>0.02</v>
          </cell>
          <cell r="KX233">
            <v>0.02</v>
          </cell>
          <cell r="KY233">
            <v>0.02</v>
          </cell>
          <cell r="KZ233">
            <v>0.02</v>
          </cell>
          <cell r="LA233">
            <v>0.02</v>
          </cell>
          <cell r="LB233">
            <v>0.02</v>
          </cell>
          <cell r="LC233">
            <v>0.02</v>
          </cell>
          <cell r="LD233">
            <v>0.02</v>
          </cell>
          <cell r="LE233">
            <v>0.02</v>
          </cell>
          <cell r="LF233">
            <v>0.02</v>
          </cell>
          <cell r="LG233">
            <v>0.02</v>
          </cell>
          <cell r="LH233">
            <v>0.02</v>
          </cell>
          <cell r="LI233">
            <v>0.02</v>
          </cell>
          <cell r="LJ233">
            <v>0.02</v>
          </cell>
          <cell r="LK233">
            <v>0.02</v>
          </cell>
          <cell r="LL233">
            <v>0.02</v>
          </cell>
          <cell r="LM233">
            <v>0.02</v>
          </cell>
          <cell r="LN233">
            <v>0.02</v>
          </cell>
          <cell r="LO233">
            <v>0.02</v>
          </cell>
          <cell r="LP233">
            <v>0.02</v>
          </cell>
          <cell r="LQ233">
            <v>0.02</v>
          </cell>
          <cell r="LR233">
            <v>0.02</v>
          </cell>
          <cell r="LS233">
            <v>0.02</v>
          </cell>
          <cell r="LT233">
            <v>0.02</v>
          </cell>
          <cell r="LU233">
            <v>0.02</v>
          </cell>
          <cell r="LV233">
            <v>0.02</v>
          </cell>
          <cell r="LW233">
            <v>0.02</v>
          </cell>
          <cell r="LX233">
            <v>0.02</v>
          </cell>
          <cell r="LY233">
            <v>0.02</v>
          </cell>
          <cell r="LZ233">
            <v>0.02</v>
          </cell>
          <cell r="MA233">
            <v>0.02</v>
          </cell>
          <cell r="MB233">
            <v>0.02</v>
          </cell>
          <cell r="MC233">
            <v>0.02</v>
          </cell>
          <cell r="MD233">
            <v>0.02</v>
          </cell>
          <cell r="ME233">
            <v>0.02</v>
          </cell>
          <cell r="MF233">
            <v>0.02</v>
          </cell>
          <cell r="MG233">
            <v>0.02</v>
          </cell>
          <cell r="MH233">
            <v>0.02</v>
          </cell>
          <cell r="MI233">
            <v>0.02</v>
          </cell>
          <cell r="MJ233">
            <v>0.02</v>
          </cell>
          <cell r="MK233">
            <v>0.02</v>
          </cell>
          <cell r="ML233">
            <v>0.02</v>
          </cell>
          <cell r="MM233">
            <v>0.02</v>
          </cell>
          <cell r="MN233">
            <v>0.02</v>
          </cell>
          <cell r="MO233">
            <v>0.02</v>
          </cell>
          <cell r="MP233">
            <v>0.02</v>
          </cell>
          <cell r="MQ233">
            <v>0.02</v>
          </cell>
          <cell r="MR233">
            <v>0.02</v>
          </cell>
          <cell r="MS233">
            <v>0.02</v>
          </cell>
          <cell r="MT233">
            <v>0.02</v>
          </cell>
          <cell r="MU233">
            <v>0.02</v>
          </cell>
          <cell r="MV233">
            <v>0.02</v>
          </cell>
          <cell r="MW233">
            <v>0.02</v>
          </cell>
          <cell r="MX233">
            <v>0.02</v>
          </cell>
          <cell r="MY233">
            <v>0.02</v>
          </cell>
          <cell r="MZ233">
            <v>0.02</v>
          </cell>
          <cell r="NA233">
            <v>0.02</v>
          </cell>
          <cell r="NB233">
            <v>0.02</v>
          </cell>
          <cell r="NC233">
            <v>0.02</v>
          </cell>
          <cell r="ND233">
            <v>0.02</v>
          </cell>
          <cell r="NE233">
            <v>0.02</v>
          </cell>
          <cell r="NF233">
            <v>0.02</v>
          </cell>
          <cell r="NG233">
            <v>0.02</v>
          </cell>
          <cell r="NH233">
            <v>0.02</v>
          </cell>
          <cell r="NI233">
            <v>0.02</v>
          </cell>
          <cell r="NJ233">
            <v>0.02</v>
          </cell>
          <cell r="NK233">
            <v>0.02</v>
          </cell>
          <cell r="NL233">
            <v>0.02</v>
          </cell>
          <cell r="NM233">
            <v>0.02</v>
          </cell>
          <cell r="NN233">
            <v>0.02</v>
          </cell>
          <cell r="NO233">
            <v>0.02</v>
          </cell>
          <cell r="NP233">
            <v>0.02</v>
          </cell>
          <cell r="NQ233">
            <v>0.02</v>
          </cell>
          <cell r="NR233">
            <v>0.02</v>
          </cell>
          <cell r="NS233">
            <v>0.02</v>
          </cell>
          <cell r="NT233">
            <v>0.02</v>
          </cell>
          <cell r="NU233">
            <v>0.02</v>
          </cell>
          <cell r="NV233">
            <v>0.02</v>
          </cell>
          <cell r="NW233">
            <v>0.02</v>
          </cell>
          <cell r="NX233">
            <v>0.02</v>
          </cell>
          <cell r="NY233">
            <v>0.02</v>
          </cell>
          <cell r="NZ233">
            <v>0.02</v>
          </cell>
          <cell r="OA233">
            <v>0.02</v>
          </cell>
          <cell r="OB233">
            <v>0.02</v>
          </cell>
          <cell r="OC233">
            <v>0.02</v>
          </cell>
          <cell r="OD233">
            <v>0.02</v>
          </cell>
          <cell r="OE233">
            <v>0.02</v>
          </cell>
          <cell r="OF233">
            <v>0.02</v>
          </cell>
          <cell r="OG233">
            <v>0.02</v>
          </cell>
          <cell r="OH233">
            <v>0.02</v>
          </cell>
          <cell r="OI233">
            <v>0.02</v>
          </cell>
          <cell r="OJ233">
            <v>0.02</v>
          </cell>
          <cell r="OK233">
            <v>0.02</v>
          </cell>
          <cell r="OL233">
            <v>0.02</v>
          </cell>
          <cell r="OM233">
            <v>0.02</v>
          </cell>
          <cell r="ON233">
            <v>0.02</v>
          </cell>
          <cell r="OO233">
            <v>0.02</v>
          </cell>
          <cell r="OP233">
            <v>0.02</v>
          </cell>
          <cell r="OQ233">
            <v>0.02</v>
          </cell>
          <cell r="OR233">
            <v>0.02</v>
          </cell>
          <cell r="OS233">
            <v>0.02</v>
          </cell>
          <cell r="OT233">
            <v>0.02</v>
          </cell>
          <cell r="OU233">
            <v>0.02</v>
          </cell>
          <cell r="OV233">
            <v>0.02</v>
          </cell>
          <cell r="OW233">
            <v>0.02</v>
          </cell>
          <cell r="OX233">
            <v>0.02</v>
          </cell>
          <cell r="OY233">
            <v>0.02</v>
          </cell>
          <cell r="OZ233">
            <v>0.02</v>
          </cell>
          <cell r="PA233">
            <v>0.02</v>
          </cell>
          <cell r="PB233">
            <v>0.02</v>
          </cell>
          <cell r="PC233">
            <v>0.02</v>
          </cell>
          <cell r="PD233">
            <v>0.02</v>
          </cell>
          <cell r="PE233">
            <v>0.02</v>
          </cell>
          <cell r="PF233">
            <v>0.02</v>
          </cell>
          <cell r="PG233">
            <v>0.02</v>
          </cell>
          <cell r="PH233">
            <v>0.02</v>
          </cell>
          <cell r="PI233">
            <v>0.02</v>
          </cell>
          <cell r="PJ233">
            <v>0.02</v>
          </cell>
          <cell r="PK233">
            <v>0.02</v>
          </cell>
          <cell r="PL233">
            <v>0.02</v>
          </cell>
          <cell r="PM233">
            <v>0.02</v>
          </cell>
          <cell r="PN233">
            <v>0.02</v>
          </cell>
          <cell r="PO233">
            <v>0.02</v>
          </cell>
          <cell r="PP233">
            <v>0.02</v>
          </cell>
          <cell r="PQ233">
            <v>0.02</v>
          </cell>
          <cell r="PR233">
            <v>0.02</v>
          </cell>
          <cell r="PS233">
            <v>0.02</v>
          </cell>
          <cell r="PT233">
            <v>0.02</v>
          </cell>
          <cell r="PU233">
            <v>0.02</v>
          </cell>
          <cell r="PV233">
            <v>0.02</v>
          </cell>
          <cell r="PW233">
            <v>0.02</v>
          </cell>
          <cell r="PX233">
            <v>0.02</v>
          </cell>
          <cell r="PY233">
            <v>0.02</v>
          </cell>
          <cell r="PZ233">
            <v>0.02</v>
          </cell>
          <cell r="QA233">
            <v>0.02</v>
          </cell>
          <cell r="QB233">
            <v>0.02</v>
          </cell>
          <cell r="QC233">
            <v>0.02</v>
          </cell>
          <cell r="QD233">
            <v>0.02</v>
          </cell>
          <cell r="QE233">
            <v>0.02</v>
          </cell>
          <cell r="QF233">
            <v>0.02</v>
          </cell>
          <cell r="QG233">
            <v>0.02</v>
          </cell>
          <cell r="QH233">
            <v>0.02</v>
          </cell>
          <cell r="QI233">
            <v>0.02</v>
          </cell>
          <cell r="QJ233">
            <v>0.02</v>
          </cell>
          <cell r="QK233">
            <v>0.02</v>
          </cell>
          <cell r="QL233">
            <v>0.02</v>
          </cell>
          <cell r="QM233">
            <v>0.02</v>
          </cell>
          <cell r="QN233">
            <v>0.02</v>
          </cell>
          <cell r="QO233">
            <v>0.02</v>
          </cell>
          <cell r="QP233">
            <v>0.02</v>
          </cell>
          <cell r="QQ233">
            <v>0.02</v>
          </cell>
          <cell r="QR233">
            <v>0.02</v>
          </cell>
          <cell r="QS233">
            <v>0.02</v>
          </cell>
          <cell r="QT233">
            <v>0.02</v>
          </cell>
          <cell r="QU233">
            <v>0.02</v>
          </cell>
          <cell r="QV233">
            <v>0.02</v>
          </cell>
          <cell r="QW233">
            <v>0.02</v>
          </cell>
          <cell r="QX233">
            <v>0.02</v>
          </cell>
          <cell r="QY233">
            <v>0.02</v>
          </cell>
          <cell r="QZ233">
            <v>0.02</v>
          </cell>
          <cell r="RA233">
            <v>0.02</v>
          </cell>
          <cell r="RB233">
            <v>0.02</v>
          </cell>
          <cell r="RC233">
            <v>0.02</v>
          </cell>
          <cell r="RD233">
            <v>0.02</v>
          </cell>
          <cell r="RE233">
            <v>0.02</v>
          </cell>
          <cell r="RF233">
            <v>0.02</v>
          </cell>
          <cell r="RG233">
            <v>0.02</v>
          </cell>
          <cell r="RH233">
            <v>0.02</v>
          </cell>
          <cell r="RI233">
            <v>0.02</v>
          </cell>
          <cell r="RJ233">
            <v>0.02</v>
          </cell>
          <cell r="RK233">
            <v>0.02</v>
          </cell>
          <cell r="RL233">
            <v>0.02</v>
          </cell>
          <cell r="RM233">
            <v>0.02</v>
          </cell>
          <cell r="RN233">
            <v>0.02</v>
          </cell>
          <cell r="RO233">
            <v>0.02</v>
          </cell>
          <cell r="RP233">
            <v>0.02</v>
          </cell>
          <cell r="RQ233">
            <v>0.02</v>
          </cell>
          <cell r="RR233">
            <v>0.02</v>
          </cell>
          <cell r="RS233">
            <v>0.02</v>
          </cell>
          <cell r="RT233">
            <v>0.02</v>
          </cell>
          <cell r="RU233">
            <v>0.02</v>
          </cell>
          <cell r="RV233">
            <v>0.02</v>
          </cell>
          <cell r="RW233">
            <v>0.02</v>
          </cell>
          <cell r="RX233">
            <v>0.02</v>
          </cell>
          <cell r="RY233">
            <v>0.02</v>
          </cell>
          <cell r="RZ233">
            <v>0.02</v>
          </cell>
          <cell r="SA233">
            <v>0.02</v>
          </cell>
          <cell r="SB233">
            <v>0.02</v>
          </cell>
          <cell r="SC233">
            <v>0.02</v>
          </cell>
          <cell r="SD233">
            <v>0.02</v>
          </cell>
          <cell r="SE233">
            <v>0.02</v>
          </cell>
          <cell r="SF233">
            <v>0.02</v>
          </cell>
          <cell r="SG233">
            <v>0.02</v>
          </cell>
          <cell r="SH233">
            <v>0.02</v>
          </cell>
          <cell r="SI233">
            <v>0.02</v>
          </cell>
          <cell r="SJ233">
            <v>0.02</v>
          </cell>
          <cell r="SK233">
            <v>0.02</v>
          </cell>
          <cell r="SL233">
            <v>0.02</v>
          </cell>
          <cell r="SM233">
            <v>0.02</v>
          </cell>
          <cell r="SN233">
            <v>0.02</v>
          </cell>
          <cell r="SO233">
            <v>0.02</v>
          </cell>
          <cell r="SP233">
            <v>0.02</v>
          </cell>
          <cell r="SQ233">
            <v>0.02</v>
          </cell>
          <cell r="SR233">
            <v>0.02</v>
          </cell>
          <cell r="SS233">
            <v>0.02</v>
          </cell>
          <cell r="ST233">
            <v>0.02</v>
          </cell>
          <cell r="SU233">
            <v>0.02</v>
          </cell>
          <cell r="SV233">
            <v>0.02</v>
          </cell>
          <cell r="SW233">
            <v>0.02</v>
          </cell>
          <cell r="SX233">
            <v>0.02</v>
          </cell>
          <cell r="SY233">
            <v>0.02</v>
          </cell>
          <cell r="SZ233">
            <v>0.02</v>
          </cell>
          <cell r="TA233">
            <v>0.02</v>
          </cell>
          <cell r="TB233">
            <v>0.02</v>
          </cell>
          <cell r="TC233">
            <v>0.02</v>
          </cell>
          <cell r="TD233">
            <v>0.02</v>
          </cell>
          <cell r="TE233">
            <v>0.02</v>
          </cell>
          <cell r="TF233">
            <v>0.02</v>
          </cell>
        </row>
        <row r="234">
          <cell r="A234" t="str">
            <v>PRISK</v>
          </cell>
          <cell r="B234" t="str">
            <v>NA</v>
          </cell>
          <cell r="C234" t="str">
            <v>Scalar TS</v>
          </cell>
          <cell r="D234" t="str">
            <v>Numeri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</row>
        <row r="235">
          <cell r="A235" t="str">
            <v>PROD</v>
          </cell>
          <cell r="B235" t="str">
            <v>NA</v>
          </cell>
          <cell r="C235" t="str">
            <v>Scalar TS</v>
          </cell>
          <cell r="D235" t="str">
            <v>Numeric</v>
          </cell>
          <cell r="E235">
            <v>2.8742582245890401E-2</v>
          </cell>
          <cell r="F235">
            <v>2.8742582245890401E-2</v>
          </cell>
          <cell r="G235">
            <v>2.8742582245890401E-2</v>
          </cell>
          <cell r="H235">
            <v>2.8742582245890401E-2</v>
          </cell>
          <cell r="I235">
            <v>2.8742582245890401E-2</v>
          </cell>
          <cell r="J235">
            <v>2.8742582245890401E-2</v>
          </cell>
          <cell r="K235">
            <v>2.8742582245890401E-2</v>
          </cell>
          <cell r="L235">
            <v>2.8742582245890401E-2</v>
          </cell>
          <cell r="M235">
            <v>2.8742582245890401E-2</v>
          </cell>
          <cell r="N235">
            <v>2.8742582245890401E-2</v>
          </cell>
          <cell r="O235">
            <v>2.8742582245890401E-2</v>
          </cell>
          <cell r="P235">
            <v>2.8742582245890401E-2</v>
          </cell>
          <cell r="Q235">
            <v>2.8742582245890401E-2</v>
          </cell>
          <cell r="R235">
            <v>2.8742582245890401E-2</v>
          </cell>
          <cell r="S235">
            <v>2.8742582245890401E-2</v>
          </cell>
          <cell r="T235">
            <v>2.8742582245890401E-2</v>
          </cell>
          <cell r="U235">
            <v>2.8742582245890401E-2</v>
          </cell>
          <cell r="V235">
            <v>2.8742582245890401E-2</v>
          </cell>
          <cell r="W235">
            <v>2.8742582245890401E-2</v>
          </cell>
          <cell r="X235">
            <v>2.8742582245890401E-2</v>
          </cell>
          <cell r="Y235">
            <v>2.8742582245890401E-2</v>
          </cell>
          <cell r="Z235">
            <v>2.8742582245890401E-2</v>
          </cell>
          <cell r="AA235">
            <v>2.8742582245890401E-2</v>
          </cell>
          <cell r="AB235">
            <v>2.8742582245890401E-2</v>
          </cell>
          <cell r="AC235">
            <v>2.8742582245890401E-2</v>
          </cell>
          <cell r="AD235">
            <v>2.8742582245890401E-2</v>
          </cell>
          <cell r="AE235">
            <v>2.8742582245890401E-2</v>
          </cell>
          <cell r="AF235">
            <v>2.8742582245890401E-2</v>
          </cell>
          <cell r="AG235">
            <v>2.8742582245890401E-2</v>
          </cell>
          <cell r="AH235">
            <v>2.8742582245890401E-2</v>
          </cell>
          <cell r="AI235">
            <v>2.8742582245890401E-2</v>
          </cell>
          <cell r="AJ235">
            <v>2.8742582245890401E-2</v>
          </cell>
          <cell r="AK235">
            <v>2.8742582245890401E-2</v>
          </cell>
          <cell r="AL235">
            <v>2.8742582245890401E-2</v>
          </cell>
          <cell r="AM235">
            <v>2.8742582245890401E-2</v>
          </cell>
          <cell r="AN235">
            <v>2.8742582245890401E-2</v>
          </cell>
          <cell r="AO235">
            <v>2.8742582245890401E-2</v>
          </cell>
          <cell r="AP235">
            <v>2.8742582245890401E-2</v>
          </cell>
          <cell r="AQ235">
            <v>2.8742582245890401E-2</v>
          </cell>
          <cell r="AR235">
            <v>2.8742582245890401E-2</v>
          </cell>
          <cell r="AS235">
            <v>2.8742582245890401E-2</v>
          </cell>
          <cell r="AT235">
            <v>2.8742582245890401E-2</v>
          </cell>
          <cell r="AU235">
            <v>2.8742582245890401E-2</v>
          </cell>
          <cell r="AV235">
            <v>2.8742582245890401E-2</v>
          </cell>
          <cell r="AW235">
            <v>2.8742582245890401E-2</v>
          </cell>
          <cell r="AX235">
            <v>2.8742582245890401E-2</v>
          </cell>
          <cell r="AY235">
            <v>2.8742582245890401E-2</v>
          </cell>
          <cell r="AZ235">
            <v>2.8742582245890401E-2</v>
          </cell>
          <cell r="BA235">
            <v>2.8742582245890401E-2</v>
          </cell>
          <cell r="BB235">
            <v>2.8742582245890401E-2</v>
          </cell>
          <cell r="BC235">
            <v>2.8742582245890401E-2</v>
          </cell>
          <cell r="BD235">
            <v>2.8742582245890401E-2</v>
          </cell>
          <cell r="BE235">
            <v>2.8742582245890401E-2</v>
          </cell>
          <cell r="BF235">
            <v>2.8742582245890401E-2</v>
          </cell>
          <cell r="BG235">
            <v>2.8742582245890401E-2</v>
          </cell>
          <cell r="BH235">
            <v>2.8742582245890401E-2</v>
          </cell>
          <cell r="BI235">
            <v>2.8742582245890401E-2</v>
          </cell>
          <cell r="BJ235">
            <v>2.8742582245890401E-2</v>
          </cell>
          <cell r="BK235">
            <v>2.8742582245890401E-2</v>
          </cell>
          <cell r="BL235">
            <v>2.8742582245890401E-2</v>
          </cell>
          <cell r="BM235">
            <v>2.8742582245890401E-2</v>
          </cell>
          <cell r="BN235">
            <v>2.8742582245890401E-2</v>
          </cell>
          <cell r="BO235">
            <v>2.8742582245890401E-2</v>
          </cell>
          <cell r="BP235">
            <v>2.8742582245890401E-2</v>
          </cell>
          <cell r="BQ235">
            <v>2.8742582245890401E-2</v>
          </cell>
          <cell r="BR235">
            <v>2.8742582245890401E-2</v>
          </cell>
          <cell r="BS235">
            <v>2.8742582245890401E-2</v>
          </cell>
          <cell r="BT235">
            <v>2.8742582245890401E-2</v>
          </cell>
          <cell r="BU235">
            <v>2.8742582245890401E-2</v>
          </cell>
          <cell r="BV235">
            <v>2.8742582245890401E-2</v>
          </cell>
          <cell r="BW235">
            <v>2.8742582245890401E-2</v>
          </cell>
          <cell r="BX235">
            <v>2.8742582245890401E-2</v>
          </cell>
          <cell r="BY235">
            <v>2.8742582245890401E-2</v>
          </cell>
          <cell r="BZ235">
            <v>2.8742582245890401E-2</v>
          </cell>
          <cell r="CA235">
            <v>2.8742582245890401E-2</v>
          </cell>
          <cell r="CB235">
            <v>2.8742582245890401E-2</v>
          </cell>
          <cell r="CC235">
            <v>2.8742582245890401E-2</v>
          </cell>
          <cell r="CD235">
            <v>2.8742582245890401E-2</v>
          </cell>
          <cell r="CE235">
            <v>2.8742582245890401E-2</v>
          </cell>
          <cell r="CF235">
            <v>2.8742582245890401E-2</v>
          </cell>
          <cell r="CG235">
            <v>2.8742582245890401E-2</v>
          </cell>
          <cell r="CH235">
            <v>2.8742582245890401E-2</v>
          </cell>
          <cell r="CI235">
            <v>2.8742582245890401E-2</v>
          </cell>
          <cell r="CJ235">
            <v>2.8742582245890401E-2</v>
          </cell>
          <cell r="CK235">
            <v>2.8742582245890401E-2</v>
          </cell>
          <cell r="CL235">
            <v>2.7159252942356198E-2</v>
          </cell>
          <cell r="CM235">
            <v>2.8361128077298899E-2</v>
          </cell>
          <cell r="CN235">
            <v>3.0209705009893499E-2</v>
          </cell>
          <cell r="CO235">
            <v>2.8991875962366902E-2</v>
          </cell>
          <cell r="CP235">
            <v>2.6738482150807999E-2</v>
          </cell>
          <cell r="CQ235">
            <v>2.83979224180207E-2</v>
          </cell>
          <cell r="CR235">
            <v>2.96374690879075E-2</v>
          </cell>
          <cell r="CS235">
            <v>2.9293848047155999E-2</v>
          </cell>
          <cell r="CT235">
            <v>2.7564382475954299E-2</v>
          </cell>
          <cell r="CU235">
            <v>2.8634139531493401E-2</v>
          </cell>
          <cell r="CV235">
            <v>3.0081498696121801E-2</v>
          </cell>
          <cell r="CW235">
            <v>3.0348980215500199E-2</v>
          </cell>
          <cell r="CX235">
            <v>2.8482704350668402E-2</v>
          </cell>
          <cell r="CY235">
            <v>2.8988447535558098E-2</v>
          </cell>
          <cell r="CZ235">
            <v>3.1256555647385803E-2</v>
          </cell>
          <cell r="DA235">
            <v>2.8779669431954601E-2</v>
          </cell>
          <cell r="DB235">
            <v>2.8074542591287902E-2</v>
          </cell>
          <cell r="DC235">
            <v>2.9239688750263199E-2</v>
          </cell>
          <cell r="DD235">
            <v>3.0073159549811102E-2</v>
          </cell>
          <cell r="DE235">
            <v>2.9933123148912399E-2</v>
          </cell>
          <cell r="DF235">
            <v>2.8324040376430999E-2</v>
          </cell>
          <cell r="DG235">
            <v>2.9096440864176499E-2</v>
          </cell>
          <cell r="DH235">
            <v>3.0706042183496499E-2</v>
          </cell>
          <cell r="DI235">
            <v>3.24180573044342E-2</v>
          </cell>
          <cell r="DJ235">
            <v>3.0656304799113802E-2</v>
          </cell>
          <cell r="DK235">
            <v>3.1607979912661698E-2</v>
          </cell>
          <cell r="DL235">
            <v>3.3135645971470902E-2</v>
          </cell>
          <cell r="DM235">
            <v>3.19755615816847E-2</v>
          </cell>
          <cell r="DN235">
            <v>3.2517514087000002E-2</v>
          </cell>
          <cell r="DO235">
            <v>3.3676028584638397E-2</v>
          </cell>
          <cell r="DP235">
            <v>3.5074789683554299E-2</v>
          </cell>
          <cell r="DQ235">
            <v>3.4019726321104497E-2</v>
          </cell>
          <cell r="DR235">
            <v>3.0708852393322598E-2</v>
          </cell>
          <cell r="DS235">
            <v>3.2194201423933602E-2</v>
          </cell>
          <cell r="DT235">
            <v>3.3698844078453E-2</v>
          </cell>
          <cell r="DU235">
            <v>3.3457487844491401E-2</v>
          </cell>
          <cell r="DV235">
            <v>3.14183344437233E-2</v>
          </cell>
          <cell r="DW235">
            <v>3.3958939592546297E-2</v>
          </cell>
          <cell r="DX235">
            <v>3.4549558248899999E-2</v>
          </cell>
          <cell r="DY235">
            <v>3.41724007623E-2</v>
          </cell>
          <cell r="DZ235">
            <v>3.3098580470811503E-2</v>
          </cell>
          <cell r="EA235">
            <v>3.3907176382644899E-2</v>
          </cell>
          <cell r="EB235">
            <v>3.6730343216586199E-2</v>
          </cell>
          <cell r="EC235">
            <v>3.5543109814446E-2</v>
          </cell>
          <cell r="ED235">
            <v>3.4180016431023003E-2</v>
          </cell>
          <cell r="EE235">
            <v>3.5854419495847001E-2</v>
          </cell>
          <cell r="EF235">
            <v>3.6970425079129503E-2</v>
          </cell>
          <cell r="EG235">
            <v>3.7711029165755201E-2</v>
          </cell>
          <cell r="EH235">
            <v>3.3165039821860698E-2</v>
          </cell>
          <cell r="EI235">
            <v>3.4147551106733898E-2</v>
          </cell>
          <cell r="EJ235">
            <v>3.69222543836282E-2</v>
          </cell>
          <cell r="EK235">
            <v>3.9763858112765199E-2</v>
          </cell>
          <cell r="EL235">
            <v>3.5962685470577203E-2</v>
          </cell>
          <cell r="EM235">
            <v>3.82050279009674E-2</v>
          </cell>
          <cell r="EN235">
            <v>4.0452139497650301E-2</v>
          </cell>
          <cell r="EO235">
            <v>3.9509617227077701E-2</v>
          </cell>
          <cell r="EP235">
            <v>3.76607539209853E-2</v>
          </cell>
          <cell r="EQ235">
            <v>3.92981795418028E-2</v>
          </cell>
          <cell r="ER235">
            <v>4.1540780696718599E-2</v>
          </cell>
          <cell r="ES235">
            <v>4.0914143665028498E-2</v>
          </cell>
          <cell r="ET235">
            <v>3.8221605511719603E-2</v>
          </cell>
          <cell r="EU235">
            <v>3.8843736349316399E-2</v>
          </cell>
          <cell r="EV235">
            <v>4.0678401377175301E-2</v>
          </cell>
          <cell r="EW235">
            <v>4.0500587914652601E-2</v>
          </cell>
          <cell r="EX235">
            <v>4.0028774061299302E-2</v>
          </cell>
          <cell r="EY235">
            <v>4.0927478148963997E-2</v>
          </cell>
          <cell r="EZ235">
            <v>4.4173450730536599E-2</v>
          </cell>
          <cell r="FA235">
            <v>4.2781837587718197E-2</v>
          </cell>
          <cell r="FB235">
            <v>4.0730132368949602E-2</v>
          </cell>
          <cell r="FC235">
            <v>4.0286522604341297E-2</v>
          </cell>
          <cell r="FD235">
            <v>4.6048936176062302E-2</v>
          </cell>
          <cell r="FE235">
            <v>4.4530999764331398E-2</v>
          </cell>
          <cell r="FF235">
            <v>4.2343927221428997E-2</v>
          </cell>
          <cell r="FG235">
            <v>4.2937379620202297E-2</v>
          </cell>
          <cell r="FH235">
            <v>4.4584228073643303E-2</v>
          </cell>
          <cell r="FI235">
            <v>4.2498336687627702E-2</v>
          </cell>
          <cell r="FJ235">
            <v>4.0846567774254598E-2</v>
          </cell>
          <cell r="FK235">
            <v>4.2634177583519603E-2</v>
          </cell>
          <cell r="FL235">
            <v>4.5670717389186197E-2</v>
          </cell>
          <cell r="FM235">
            <v>4.4325976383044002E-2</v>
          </cell>
          <cell r="FN235">
            <v>4.0693820015196197E-2</v>
          </cell>
          <cell r="FO235">
            <v>4.2213687221050997E-2</v>
          </cell>
          <cell r="FP235">
            <v>4.5047959855136002E-2</v>
          </cell>
          <cell r="FQ235">
            <v>4.4924391668281098E-2</v>
          </cell>
          <cell r="FR235">
            <v>4.0459460625541101E-2</v>
          </cell>
          <cell r="FS235">
            <v>4.3108943044010799E-2</v>
          </cell>
          <cell r="FT235">
            <v>4.4720732963385898E-2</v>
          </cell>
          <cell r="FU235">
            <v>4.5013557770995097E-2</v>
          </cell>
          <cell r="FV235">
            <v>4.2249001754267199E-2</v>
          </cell>
          <cell r="FW235">
            <v>4.2591227777507297E-2</v>
          </cell>
          <cell r="FX235">
            <v>4.4755472381321701E-2</v>
          </cell>
          <cell r="FY235">
            <v>4.30289083894922E-2</v>
          </cell>
          <cell r="FZ235">
            <v>4.1727306524250503E-2</v>
          </cell>
          <cell r="GA235">
            <v>4.4065417592731602E-2</v>
          </cell>
          <cell r="GB235">
            <v>4.5275655477234597E-2</v>
          </cell>
          <cell r="GC235">
            <v>4.31778718083414E-2</v>
          </cell>
          <cell r="GD235">
            <v>4.3053463298235201E-2</v>
          </cell>
          <cell r="GE235">
            <v>4.43994082000779E-2</v>
          </cell>
          <cell r="GF235">
            <v>4.5282619419988797E-2</v>
          </cell>
          <cell r="GG235">
            <v>4.3629994489802197E-2</v>
          </cell>
          <cell r="GH235">
            <v>4.32257549049678E-2</v>
          </cell>
          <cell r="GI235">
            <v>4.7011563746505003E-2</v>
          </cell>
          <cell r="GJ235">
            <v>4.7641410065404399E-2</v>
          </cell>
          <cell r="GK235">
            <v>4.4511945575704502E-2</v>
          </cell>
          <cell r="GL235">
            <v>4.4585120112869803E-2</v>
          </cell>
          <cell r="GM235">
            <v>4.9584759600558602E-2</v>
          </cell>
          <cell r="GN235">
            <v>4.8201029604175397E-2</v>
          </cell>
          <cell r="GO235">
            <v>4.6314671697420998E-2</v>
          </cell>
          <cell r="GP235">
            <v>4.6587843575191003E-2</v>
          </cell>
          <cell r="GQ235">
            <v>4.8719337244555801E-2</v>
          </cell>
          <cell r="GR235">
            <v>4.90912836272029E-2</v>
          </cell>
          <cell r="GS235">
            <v>4.5342989454466499E-2</v>
          </cell>
          <cell r="GT235">
            <v>4.6950511745275599E-2</v>
          </cell>
          <cell r="GU235">
            <v>4.9187750882773301E-2</v>
          </cell>
          <cell r="GV235">
            <v>5.0555885759073001E-2</v>
          </cell>
          <cell r="GW235">
            <v>4.4826250932752602E-2</v>
          </cell>
          <cell r="GX235">
            <v>4.5110679872954598E-2</v>
          </cell>
          <cell r="GY235">
            <v>4.5762625374288698E-2</v>
          </cell>
          <cell r="GZ235">
            <v>5.1974391561307502E-2</v>
          </cell>
          <cell r="HA235">
            <v>4.7588433918582501E-2</v>
          </cell>
          <cell r="HB235">
            <v>4.5410220200396499E-2</v>
          </cell>
          <cell r="HC235">
            <v>4.7656784722233003E-2</v>
          </cell>
          <cell r="HD235">
            <v>5.3459993963702102E-2</v>
          </cell>
          <cell r="HE235">
            <v>4.9074090886382801E-2</v>
          </cell>
          <cell r="HF235">
            <v>4.80588091870639E-2</v>
          </cell>
          <cell r="HG235">
            <v>4.9075307105230101E-2</v>
          </cell>
          <cell r="HH235">
            <v>5.3247990440402501E-2</v>
          </cell>
          <cell r="HI235">
            <v>4.8808640105107798E-2</v>
          </cell>
          <cell r="HJ235">
            <v>4.8382572612928297E-2</v>
          </cell>
          <cell r="HK235">
            <v>4.9949960455920199E-2</v>
          </cell>
          <cell r="HL235">
            <v>5.3887184339059001E-2</v>
          </cell>
          <cell r="HM235">
            <v>5.0268791920895298E-2</v>
          </cell>
          <cell r="HN235">
            <v>4.7766901637984902E-2</v>
          </cell>
          <cell r="HO235">
            <v>4.9584803093934197E-2</v>
          </cell>
          <cell r="HP235">
            <v>5.3185763915217003E-2</v>
          </cell>
          <cell r="HQ235">
            <v>5.1568237078280198E-2</v>
          </cell>
          <cell r="HR235">
            <v>4.8342285950906998E-2</v>
          </cell>
          <cell r="HS235">
            <v>5.0195706832928802E-2</v>
          </cell>
          <cell r="HT235">
            <v>5.3154090744038603E-2</v>
          </cell>
          <cell r="HU235">
            <v>5.2052146982048297E-2</v>
          </cell>
          <cell r="HV235">
            <v>4.9398438018668001E-2</v>
          </cell>
          <cell r="HW235">
            <v>5.14462783721054E-2</v>
          </cell>
          <cell r="HX235">
            <v>5.3911337552905697E-2</v>
          </cell>
          <cell r="HY235">
            <v>5.2170843318057603E-2</v>
          </cell>
          <cell r="HZ235">
            <v>4.9667782865562699E-2</v>
          </cell>
          <cell r="IA235">
            <v>5.1670776622279903E-2</v>
          </cell>
          <cell r="IB235">
            <v>5.4187870997579601E-2</v>
          </cell>
          <cell r="IC235">
            <v>5.2765613986922498E-2</v>
          </cell>
          <cell r="ID235">
            <v>5.0485648185466102E-2</v>
          </cell>
          <cell r="IE235">
            <v>5.2359223208559097E-2</v>
          </cell>
          <cell r="IF235">
            <v>5.4629840437263801E-2</v>
          </cell>
          <cell r="IG235">
            <v>5.3200105742450501E-2</v>
          </cell>
          <cell r="IH235">
            <v>5.1116864047432702E-2</v>
          </cell>
          <cell r="II235">
            <v>5.3070109083050002E-2</v>
          </cell>
          <cell r="IJ235">
            <v>5.5366422241769297E-2</v>
          </cell>
          <cell r="IK235">
            <v>5.39769436282957E-2</v>
          </cell>
          <cell r="IL235">
            <v>5.19888483305E-2</v>
          </cell>
          <cell r="IM235">
            <v>5.3993636088939902E-2</v>
          </cell>
          <cell r="IN235">
            <v>5.63217696580754E-2</v>
          </cell>
          <cell r="IO235">
            <v>5.4942852356224897E-2</v>
          </cell>
          <cell r="IP235">
            <v>5.29943647164553E-2</v>
          </cell>
          <cell r="IQ235">
            <v>5.5052605211504402E-2</v>
          </cell>
          <cell r="IR235">
            <v>5.7430207255660601E-2</v>
          </cell>
          <cell r="IS235">
            <v>5.6042310615466398E-2</v>
          </cell>
          <cell r="IT235">
            <v>5.4098266978237101E-2</v>
          </cell>
          <cell r="IU235">
            <v>5.6204225170704801E-2</v>
          </cell>
          <cell r="IV235">
            <v>5.8635704212603501E-2</v>
          </cell>
          <cell r="IW235">
            <v>5.7216588046119399E-2</v>
          </cell>
          <cell r="IX235">
            <v>5.5243187891944198E-2</v>
          </cell>
          <cell r="IY235">
            <v>5.7382272040205302E-2</v>
          </cell>
          <cell r="IZ235">
            <v>5.9877408868498898E-2</v>
          </cell>
          <cell r="JA235">
            <v>5.84249649908943E-2</v>
          </cell>
          <cell r="JB235">
            <v>5.64117052965541E-2</v>
          </cell>
          <cell r="JC235">
            <v>5.8574862456485598E-2</v>
          </cell>
          <cell r="JD235">
            <v>6.1145485739458799E-2</v>
          </cell>
          <cell r="JE235">
            <v>5.9642837194732901E-2</v>
          </cell>
          <cell r="JF235">
            <v>5.7574449501101202E-2</v>
          </cell>
          <cell r="JG235">
            <v>5.97519893071796E-2</v>
          </cell>
          <cell r="JH235">
            <v>6.2399951862748403E-2</v>
          </cell>
          <cell r="JI235">
            <v>6.0841961083699998E-2</v>
          </cell>
          <cell r="JJ235">
            <v>5.8712690525614099E-2</v>
          </cell>
          <cell r="JK235">
            <v>6.0901951613360802E-2</v>
          </cell>
          <cell r="JL235">
            <v>6.3617256106476699E-2</v>
          </cell>
          <cell r="JM235">
            <v>6.2009512019901999E-2</v>
          </cell>
          <cell r="JN235">
            <v>5.9821285331740401E-2</v>
          </cell>
          <cell r="JO235">
            <v>6.20255593205436E-2</v>
          </cell>
          <cell r="JP235">
            <v>6.4795996224069202E-2</v>
          </cell>
          <cell r="JQ235">
            <v>6.3143353676939004E-2</v>
          </cell>
          <cell r="JR235">
            <v>6.0901490000149501E-2</v>
          </cell>
          <cell r="JS235">
            <v>6.3129090154970605E-2</v>
          </cell>
          <cell r="JT235">
            <v>6.5947822234803194E-2</v>
          </cell>
          <cell r="JU235">
            <v>6.4257691434113806E-2</v>
          </cell>
          <cell r="JV235">
            <v>6.1970035207898802E-2</v>
          </cell>
          <cell r="JW235">
            <v>6.4231137453678797E-2</v>
          </cell>
          <cell r="JX235">
            <v>6.7095751713074497E-2</v>
          </cell>
          <cell r="JY235">
            <v>6.5373860258654201E-2</v>
          </cell>
          <cell r="JZ235">
            <v>6.3045687102510697E-2</v>
          </cell>
          <cell r="KA235">
            <v>6.5347452964892305E-2</v>
          </cell>
          <cell r="KB235">
            <v>6.8257639655133304E-2</v>
          </cell>
          <cell r="KC235">
            <v>6.6506407069375301E-2</v>
          </cell>
          <cell r="KD235">
            <v>6.4139472820027396E-2</v>
          </cell>
          <cell r="KE235">
            <v>6.6485256481583904E-2</v>
          </cell>
          <cell r="KF235">
            <v>6.9441496704162803E-2</v>
          </cell>
          <cell r="KG235">
            <v>6.7660896065722897E-2</v>
          </cell>
          <cell r="KH235">
            <v>6.5254744349126897E-2</v>
          </cell>
          <cell r="KI235">
            <v>6.7645505220110994E-2</v>
          </cell>
          <cell r="KJ235">
            <v>7.0648588498918197E-2</v>
          </cell>
          <cell r="KK235">
            <v>6.8837596135186793E-2</v>
          </cell>
          <cell r="KL235">
            <v>6.6391040846598096E-2</v>
          </cell>
          <cell r="KM235">
            <v>6.8826921837558994E-2</v>
          </cell>
          <cell r="KN235">
            <v>7.1877807726229107E-2</v>
          </cell>
          <cell r="KO235">
            <v>7.00353510847289E-2</v>
          </cell>
          <cell r="KP235">
            <v>6.7547280620338601E-2</v>
          </cell>
          <cell r="KQ235">
            <v>7.0028493440850798E-2</v>
          </cell>
          <cell r="KR235">
            <v>7.3128215281177703E-2</v>
          </cell>
          <cell r="KS235">
            <v>7.1253470566088495E-2</v>
          </cell>
          <cell r="KT235">
            <v>6.8723013727189503E-2</v>
          </cell>
          <cell r="KU235">
            <v>7.1250061380468105E-2</v>
          </cell>
          <cell r="KV235">
            <v>7.4399646066947794E-2</v>
          </cell>
          <cell r="KW235">
            <v>7.2491986045272502E-2</v>
          </cell>
          <cell r="KX235">
            <v>6.9918403032289703E-2</v>
          </cell>
          <cell r="KY235">
            <v>7.2491985280067894E-2</v>
          </cell>
          <cell r="KZ235">
            <v>7.5692421863876105E-2</v>
          </cell>
          <cell r="LA235">
            <v>7.3751290047290502E-2</v>
          </cell>
          <cell r="LB235">
            <v>7.1133848366011804E-2</v>
          </cell>
          <cell r="LC235">
            <v>7.3754719941145699E-2</v>
          </cell>
          <cell r="LD235">
            <v>7.7006975794779803E-2</v>
          </cell>
          <cell r="LE235">
            <v>7.5031807378032597E-2</v>
          </cell>
          <cell r="LF235">
            <v>7.2369726410045604E-2</v>
          </cell>
          <cell r="LG235">
            <v>7.5038613816162003E-2</v>
          </cell>
          <cell r="LH235">
            <v>7.8343669844390507E-2</v>
          </cell>
          <cell r="LI235">
            <v>7.6333868575673702E-2</v>
          </cell>
          <cell r="LJ235">
            <v>7.3626317822796106E-2</v>
          </cell>
          <cell r="LK235">
            <v>7.6343896423089003E-2</v>
          </cell>
          <cell r="LL235">
            <v>7.9702775071028603E-2</v>
          </cell>
          <cell r="LM235">
            <v>7.7657718502037107E-2</v>
          </cell>
          <cell r="LN235">
            <v>7.4903835020341397E-2</v>
          </cell>
          <cell r="LO235">
            <v>7.7670737647292903E-2</v>
          </cell>
          <cell r="LP235">
            <v>8.1084513726540505E-2</v>
          </cell>
          <cell r="LQ235">
            <v>7.9003564426085901E-2</v>
          </cell>
          <cell r="LR235">
            <v>7.6202469066006404E-2</v>
          </cell>
          <cell r="LS235">
            <v>7.9019303713072406E-2</v>
          </cell>
          <cell r="LT235">
            <v>8.2489101362356598E-2</v>
          </cell>
          <cell r="LU235">
            <v>8.0371615296377596E-2</v>
          </cell>
          <cell r="LV235">
            <v>7.7522422427614202E-2</v>
          </cell>
          <cell r="LW235">
            <v>8.0389788917853103E-2</v>
          </cell>
          <cell r="LX235">
            <v>8.3916772471318901E-2</v>
          </cell>
          <cell r="LY235">
            <v>8.1762103566146105E-2</v>
          </cell>
          <cell r="LZ235">
            <v>7.8863925538669999E-2</v>
          </cell>
          <cell r="MA235">
            <v>8.1782428311874697E-2</v>
          </cell>
          <cell r="MB235">
            <v>8.53677931228672E-2</v>
          </cell>
          <cell r="MC235">
            <v>8.3175295042250602E-2</v>
          </cell>
          <cell r="MD235">
            <v>8.0227243380604704E-2</v>
          </cell>
          <cell r="ME235">
            <v>8.3197500089400495E-2</v>
          </cell>
          <cell r="MF235">
            <v>8.6842465991503498E-2</v>
          </cell>
          <cell r="MG235">
            <v>8.4611491992001797E-2</v>
          </cell>
          <cell r="MH235">
            <v>8.16126765172909E-2</v>
          </cell>
          <cell r="MI235">
            <v>8.4635322815454994E-2</v>
          </cell>
          <cell r="MJ235">
            <v>8.8341130477891494E-2</v>
          </cell>
          <cell r="MK235">
            <v>8.6071031918989502E-2</v>
          </cell>
          <cell r="ML235">
            <v>8.3020558531955502E-2</v>
          </cell>
          <cell r="MM235">
            <v>8.6096249809456293E-2</v>
          </cell>
          <cell r="MN235">
            <v>8.9864159218442999E-2</v>
          </cell>
          <cell r="MO235">
            <v>8.7554283291095394E-2</v>
          </cell>
          <cell r="MP235">
            <v>8.4451251090298801E-2</v>
          </cell>
          <cell r="MQ235">
            <v>8.7580662178938007E-2</v>
          </cell>
          <cell r="MR235">
            <v>9.1411952369247804E-2</v>
          </cell>
          <cell r="MS235">
            <v>8.9061639632302306E-2</v>
          </cell>
          <cell r="MT235">
            <v>8.5905137999954001E-2</v>
          </cell>
          <cell r="MU235">
            <v>8.9088961884382895E-2</v>
          </cell>
          <cell r="MV235">
            <v>9.2984931288471101E-2</v>
          </cell>
          <cell r="MW235">
            <v>9.0593513478656795E-2</v>
          </cell>
          <cell r="MX235">
            <v>8.7382619579142104E-2</v>
          </cell>
          <cell r="MY235">
            <v>9.0621565898035897E-2</v>
          </cell>
          <cell r="MZ235">
            <v>9.4583532942207602E-2</v>
          </cell>
          <cell r="NA235">
            <v>9.21503312906716E-2</v>
          </cell>
          <cell r="NB235">
            <v>8.8884108166372697E-2</v>
          </cell>
          <cell r="NC235">
            <v>9.2178901939139801E-2</v>
          </cell>
          <cell r="ND235">
            <v>9.6208205701472094E-2</v>
          </cell>
          <cell r="NE235">
            <v>9.3732529778766296E-2</v>
          </cell>
          <cell r="NF235">
            <v>9.0410025019436693E-2</v>
          </cell>
          <cell r="NG235">
            <v>9.3761405741205506E-2</v>
          </cell>
          <cell r="NH235">
            <v>9.7859406597279597E-2</v>
          </cell>
          <cell r="NI235">
            <v>9.5340553585877799E-2</v>
          </cell>
          <cell r="NJ235">
            <v>9.1960798441558703E-2</v>
          </cell>
          <cell r="NK235">
            <v>9.5369519517864404E-2</v>
          </cell>
          <cell r="NL235">
            <v>9.9537599763734205E-2</v>
          </cell>
          <cell r="NM235">
            <v>9.6974854025609097E-2</v>
          </cell>
          <cell r="NN235">
            <v>9.35368628168885E-2</v>
          </cell>
          <cell r="NO235">
            <v>9.7003691244832199E-2</v>
          </cell>
          <cell r="NP235">
            <v>0.10124325570723899</v>
          </cell>
          <cell r="NQ235">
            <v>9.8635888518709094E-2</v>
          </cell>
          <cell r="NR235">
            <v>9.5138658207267704E-2</v>
          </cell>
          <cell r="NS235">
            <v>9.8664374392554405E-2</v>
          </cell>
          <cell r="NT235">
            <v>0.102976851036389</v>
          </cell>
          <cell r="NU235">
            <v>0.10032412040385701</v>
          </cell>
          <cell r="NV235">
            <v>9.6766630238070903E-2</v>
          </cell>
          <cell r="NW235">
            <v>0.100352027878235</v>
          </cell>
          <cell r="NX235">
            <v>0.104738868450303</v>
          </cell>
          <cell r="NY235">
            <v>0.102040018973243</v>
          </cell>
          <cell r="NZ235">
            <v>9.8421230174528501E-2</v>
          </cell>
          <cell r="OA235">
            <v>0.102067116173227</v>
          </cell>
          <cell r="OB235">
            <v>0.106529796901402</v>
          </cell>
          <cell r="OC235">
            <v>0.103784059660695</v>
          </cell>
          <cell r="OD235">
            <v>0.100102915140774</v>
          </cell>
          <cell r="OE235">
            <v>0.103810109554789</v>
          </cell>
          <cell r="OF235">
            <v>0.10835013191216999</v>
          </cell>
          <cell r="OG235">
            <v>0.10555672437303</v>
          </cell>
          <cell r="OH235">
            <v>0.101812148456049</v>
          </cell>
          <cell r="OI235">
            <v>0.10558148444936701</v>
          </cell>
          <cell r="OJ235">
            <v>0.110200375955134</v>
          </cell>
          <cell r="OK235">
            <v>0.107358501841627</v>
          </cell>
          <cell r="OL235">
            <v>0.103549399968707</v>
          </cell>
          <cell r="OM235">
            <v>0.10738172377934101</v>
          </cell>
          <cell r="ON235">
            <v>0.112081038874456</v>
          </cell>
          <cell r="OO235">
            <v>0.109189888061025</v>
          </cell>
          <cell r="OP235">
            <v>0.105315146519164</v>
          </cell>
          <cell r="OQ235">
            <v>0.10921131743611601</v>
          </cell>
          <cell r="OR235">
            <v>0.11399263844916301</v>
          </cell>
          <cell r="OS235">
            <v>0.111051386822676</v>
          </cell>
          <cell r="OT235">
            <v>0.107109872406839</v>
          </cell>
          <cell r="OU235">
            <v>0.111070762710079</v>
          </cell>
          <cell r="OV235">
            <v>0.11593570107762199</v>
          </cell>
          <cell r="OW235">
            <v>0.112943510518332</v>
          </cell>
          <cell r="OX235">
            <v>0.10893407021117001</v>
          </cell>
          <cell r="OY235">
            <v>0.112960564974789</v>
          </cell>
          <cell r="OZ235">
            <v>0.117910762396328</v>
          </cell>
          <cell r="PA235">
            <v>0.114866780257228</v>
          </cell>
          <cell r="PB235">
            <v>0.11078824015290401</v>
          </cell>
          <cell r="PC235">
            <v>0.114881236248552</v>
          </cell>
          <cell r="PD235">
            <v>0.119918365676652</v>
          </cell>
          <cell r="PE235">
            <v>0.11682172432820601</v>
          </cell>
          <cell r="PF235">
            <v>0.112672888732229</v>
          </cell>
          <cell r="PG235">
            <v>0.116833293983393</v>
          </cell>
          <cell r="PH235">
            <v>0.12195906160726699</v>
          </cell>
          <cell r="PI235">
            <v>0.118808878494539</v>
          </cell>
          <cell r="PJ235">
            <v>0.11458852948423499</v>
          </cell>
          <cell r="PK235">
            <v>0.11881726195299901</v>
          </cell>
          <cell r="PL235">
            <v>0.12403340915033299</v>
          </cell>
          <cell r="PM235">
            <v>0.120828786852219</v>
          </cell>
          <cell r="PN235">
            <v>0.11653568437803299</v>
          </cell>
          <cell r="PO235">
            <v>0.120833672583236</v>
          </cell>
          <cell r="PP235">
            <v>0.12614197815785999</v>
          </cell>
          <cell r="PQ235">
            <v>0.12288200457850799</v>
          </cell>
          <cell r="PR235">
            <v>0.118514885940792</v>
          </cell>
          <cell r="PS235">
            <v>0.12288306814354499</v>
          </cell>
          <cell r="PT235">
            <v>0.12828534913921799</v>
          </cell>
          <cell r="PU235">
            <v>0.124969096104575</v>
          </cell>
          <cell r="PV235">
            <v>0.120526675153102</v>
          </cell>
          <cell r="PW235">
            <v>0.124965999511788</v>
          </cell>
          <cell r="PX235">
            <v>0.130464113882586</v>
          </cell>
          <cell r="PY235">
            <v>0.127090638084775</v>
          </cell>
          <cell r="PZ235">
            <v>0.122571606130621</v>
          </cell>
          <cell r="QA235">
            <v>0.127083030453677</v>
          </cell>
          <cell r="QB235">
            <v>0.132678879538322</v>
          </cell>
          <cell r="QC235">
            <v>0.12924722059438901</v>
          </cell>
          <cell r="QD235">
            <v>0.12465024294240901</v>
          </cell>
          <cell r="QE235">
            <v>0.129234732401695</v>
          </cell>
          <cell r="QF235">
            <v>0.13493026944470499</v>
          </cell>
          <cell r="QG235">
            <v>0.131439455356445</v>
          </cell>
          <cell r="QH235">
            <v>0.126763173866032</v>
          </cell>
          <cell r="QI235">
            <v>0.131421696097307</v>
          </cell>
          <cell r="QJ235">
            <v>0.13721891898410399</v>
          </cell>
          <cell r="QK235">
            <v>0.13366794231197399</v>
          </cell>
          <cell r="QL235">
            <v>0.12891094323129201</v>
          </cell>
          <cell r="QM235">
            <v>0.133644438638408</v>
          </cell>
          <cell r="QN235">
            <v>0.13954538943394301</v>
          </cell>
          <cell r="QO235">
            <v>0.13593322327747101</v>
          </cell>
          <cell r="QP235">
            <v>0.13109405900090601</v>
          </cell>
          <cell r="QQ235">
            <v>0.135903456540651</v>
          </cell>
          <cell r="QR235">
            <v>0.141910257080194</v>
          </cell>
          <cell r="QS235">
            <v>0.13823586530311799</v>
          </cell>
          <cell r="QT235">
            <v>0.13331306151362701</v>
          </cell>
          <cell r="QU235">
            <v>0.13819927782921301</v>
          </cell>
          <cell r="QV235">
            <v>0.144314120158758</v>
          </cell>
          <cell r="QW235">
            <v>0.140576459556913</v>
          </cell>
          <cell r="QX235">
            <v>0.13556853548034101</v>
          </cell>
          <cell r="QY235">
            <v>0.14053251344937601</v>
          </cell>
          <cell r="QZ235">
            <v>0.146757686524079</v>
          </cell>
          <cell r="RA235">
            <v>0.142955723343798</v>
          </cell>
          <cell r="RB235">
            <v>0.13786116825401601</v>
          </cell>
          <cell r="RC235">
            <v>0.14290383279522001</v>
          </cell>
          <cell r="RD235">
            <v>0.14924166146002599</v>
          </cell>
          <cell r="RE235">
            <v>0.145374313672964</v>
          </cell>
          <cell r="RF235">
            <v>0.14019160400384101</v>
          </cell>
          <cell r="RG235">
            <v>0.145313942600623</v>
          </cell>
          <cell r="RH235">
            <v>0.15176690637641299</v>
          </cell>
          <cell r="RI235">
            <v>0.14783317070156399</v>
          </cell>
          <cell r="RJ235">
            <v>0.142560832097407</v>
          </cell>
          <cell r="RK235">
            <v>0.147763875884207</v>
          </cell>
          <cell r="RL235">
            <v>0.154334585721422</v>
          </cell>
          <cell r="RM235">
            <v>0.15033341065913899</v>
          </cell>
          <cell r="RN235">
            <v>0.14496985123606401</v>
          </cell>
          <cell r="RO235">
            <v>0.15025461651921701</v>
          </cell>
          <cell r="RP235">
            <v>0.156946016083785</v>
          </cell>
          <cell r="RQ235">
            <v>0.152876644362959</v>
          </cell>
          <cell r="RR235">
            <v>0.147420540232956</v>
          </cell>
          <cell r="RS235">
            <v>0.15278810431242901</v>
          </cell>
          <cell r="RT235">
            <v>0.15960275509635899</v>
          </cell>
          <cell r="RU235">
            <v>0.15546326166070401</v>
          </cell>
          <cell r="RV235">
            <v>0.14991183457815499</v>
          </cell>
          <cell r="RW235">
            <v>0.15536226083884</v>
          </cell>
          <cell r="RX235">
            <v>0.16230309494176001</v>
          </cell>
          <cell r="RY235">
            <v>0.15809290372298501</v>
          </cell>
          <cell r="RZ235">
            <v>0.15244490251674001</v>
          </cell>
          <cell r="SA235">
            <v>0.15797923497077501</v>
          </cell>
          <cell r="SB235">
            <v>0.16504989222865299</v>
          </cell>
          <cell r="SC235">
            <v>0.16076770853903299</v>
          </cell>
          <cell r="SD235">
            <v>0.15502128142991001</v>
          </cell>
          <cell r="SE235">
            <v>0.160640241498202</v>
          </cell>
          <cell r="SF235">
            <v>0.16784367626858901</v>
          </cell>
          <cell r="SG235">
            <v>0.16348816295093499</v>
          </cell>
          <cell r="SH235">
            <v>0.15764178345771401</v>
          </cell>
          <cell r="SI235">
            <v>0.163346816689796</v>
          </cell>
          <cell r="SJ235">
            <v>0.17068544346978501</v>
          </cell>
          <cell r="SK235">
            <v>0.166254499984968</v>
          </cell>
          <cell r="SL235">
            <v>0.16030260093718099</v>
          </cell>
          <cell r="SM235">
            <v>0.166091773768649</v>
          </cell>
          <cell r="SN235">
            <v>0.17356239903312701</v>
          </cell>
          <cell r="SO235">
            <v>0.16905019908101601</v>
          </cell>
          <cell r="SP235">
            <v>0.162992206868323</v>
          </cell>
          <cell r="SQ235">
            <v>0.16886878976255901</v>
          </cell>
          <cell r="SR235">
            <v>0.17647792294109799</v>
          </cell>
          <cell r="SS235">
            <v>0.171885694522422</v>
          </cell>
          <cell r="ST235">
            <v>0.165720056466029</v>
          </cell>
          <cell r="SU235">
            <v>0.17168082088719899</v>
          </cell>
          <cell r="SV235">
            <v>0.17943125523948</v>
          </cell>
          <cell r="SW235">
            <v>0.174753661453907</v>
          </cell>
          <cell r="SX235">
            <v>0.16847259103260501</v>
          </cell>
          <cell r="SY235">
            <v>0.17451008099432999</v>
          </cell>
          <cell r="SZ235">
            <v>0.182408405285782</v>
          </cell>
          <cell r="TA235">
            <v>0.177649606640299</v>
          </cell>
          <cell r="TB235">
            <v>0.17125858065164501</v>
          </cell>
          <cell r="TC235">
            <v>0.17737229278643801</v>
          </cell>
          <cell r="TD235">
            <v>0.18536827425472699</v>
          </cell>
          <cell r="TE235">
            <v>0.180426455702832</v>
          </cell>
          <cell r="TF235">
            <v>0.173766191711137</v>
          </cell>
        </row>
        <row r="236">
          <cell r="A236" t="str">
            <v>PRODT</v>
          </cell>
          <cell r="B236" t="str">
            <v>NA</v>
          </cell>
          <cell r="C236" t="str">
            <v>Scalar TS</v>
          </cell>
          <cell r="D236" t="str">
            <v>Numeric</v>
          </cell>
          <cell r="E236">
            <v>2.86181670688598E-2</v>
          </cell>
          <cell r="F236">
            <v>2.86181670688598E-2</v>
          </cell>
          <cell r="G236">
            <v>2.86181670688598E-2</v>
          </cell>
          <cell r="H236">
            <v>2.86181670688598E-2</v>
          </cell>
          <cell r="I236">
            <v>2.86181670688598E-2</v>
          </cell>
          <cell r="J236">
            <v>2.86181670688598E-2</v>
          </cell>
          <cell r="K236">
            <v>2.86181670688598E-2</v>
          </cell>
          <cell r="L236">
            <v>2.86181670688598E-2</v>
          </cell>
          <cell r="M236">
            <v>2.86181670688598E-2</v>
          </cell>
          <cell r="N236">
            <v>2.86181670688598E-2</v>
          </cell>
          <cell r="O236">
            <v>2.86181670688598E-2</v>
          </cell>
          <cell r="P236">
            <v>2.86181670688598E-2</v>
          </cell>
          <cell r="Q236">
            <v>2.86181670688598E-2</v>
          </cell>
          <cell r="R236">
            <v>2.86181670688598E-2</v>
          </cell>
          <cell r="S236">
            <v>2.86181670688598E-2</v>
          </cell>
          <cell r="T236">
            <v>2.86181670688598E-2</v>
          </cell>
          <cell r="U236">
            <v>2.86181670688598E-2</v>
          </cell>
          <cell r="V236">
            <v>2.86181670688598E-2</v>
          </cell>
          <cell r="W236">
            <v>2.86181670688598E-2</v>
          </cell>
          <cell r="X236">
            <v>2.86181670688598E-2</v>
          </cell>
          <cell r="Y236">
            <v>2.86181670688598E-2</v>
          </cell>
          <cell r="Z236">
            <v>2.86181670688598E-2</v>
          </cell>
          <cell r="AA236">
            <v>2.86181670688598E-2</v>
          </cell>
          <cell r="AB236">
            <v>2.86181670688598E-2</v>
          </cell>
          <cell r="AC236">
            <v>2.86181670688598E-2</v>
          </cell>
          <cell r="AD236">
            <v>2.86181670688598E-2</v>
          </cell>
          <cell r="AE236">
            <v>2.86181670688598E-2</v>
          </cell>
          <cell r="AF236">
            <v>2.86181670688598E-2</v>
          </cell>
          <cell r="AG236">
            <v>2.86181670688598E-2</v>
          </cell>
          <cell r="AH236">
            <v>2.86181670688598E-2</v>
          </cell>
          <cell r="AI236">
            <v>2.86181670688598E-2</v>
          </cell>
          <cell r="AJ236">
            <v>2.86181670688598E-2</v>
          </cell>
          <cell r="AK236">
            <v>2.86181670688598E-2</v>
          </cell>
          <cell r="AL236">
            <v>2.86181670688598E-2</v>
          </cell>
          <cell r="AM236">
            <v>2.86181670688598E-2</v>
          </cell>
          <cell r="AN236">
            <v>2.86181670688598E-2</v>
          </cell>
          <cell r="AO236">
            <v>2.86181670688598E-2</v>
          </cell>
          <cell r="AP236">
            <v>2.86181670688598E-2</v>
          </cell>
          <cell r="AQ236">
            <v>2.86181670688598E-2</v>
          </cell>
          <cell r="AR236">
            <v>2.86181670688598E-2</v>
          </cell>
          <cell r="AS236">
            <v>2.86181670688598E-2</v>
          </cell>
          <cell r="AT236">
            <v>2.86181670688598E-2</v>
          </cell>
          <cell r="AU236">
            <v>2.86181670688598E-2</v>
          </cell>
          <cell r="AV236">
            <v>2.86181670688598E-2</v>
          </cell>
          <cell r="AW236">
            <v>2.86181670688598E-2</v>
          </cell>
          <cell r="AX236">
            <v>2.86181670688598E-2</v>
          </cell>
          <cell r="AY236">
            <v>2.86181670688598E-2</v>
          </cell>
          <cell r="AZ236">
            <v>2.86181670688598E-2</v>
          </cell>
          <cell r="BA236">
            <v>2.86181670688598E-2</v>
          </cell>
          <cell r="BB236">
            <v>2.86181670688598E-2</v>
          </cell>
          <cell r="BC236">
            <v>2.86181670688598E-2</v>
          </cell>
          <cell r="BD236">
            <v>2.86181670688598E-2</v>
          </cell>
          <cell r="BE236">
            <v>2.86181670688598E-2</v>
          </cell>
          <cell r="BF236">
            <v>2.86181670688598E-2</v>
          </cell>
          <cell r="BG236">
            <v>2.86181670688598E-2</v>
          </cell>
          <cell r="BH236">
            <v>2.86181670688598E-2</v>
          </cell>
          <cell r="BI236">
            <v>2.86181670688598E-2</v>
          </cell>
          <cell r="BJ236">
            <v>2.86181670688598E-2</v>
          </cell>
          <cell r="BK236">
            <v>2.86181670688598E-2</v>
          </cell>
          <cell r="BL236">
            <v>2.86181670688598E-2</v>
          </cell>
          <cell r="BM236">
            <v>2.86181670688598E-2</v>
          </cell>
          <cell r="BN236">
            <v>2.86181670688598E-2</v>
          </cell>
          <cell r="BO236">
            <v>2.86181670688598E-2</v>
          </cell>
          <cell r="BP236">
            <v>2.86181670688598E-2</v>
          </cell>
          <cell r="BQ236">
            <v>2.86181670688598E-2</v>
          </cell>
          <cell r="BR236">
            <v>2.86181670688598E-2</v>
          </cell>
          <cell r="BS236">
            <v>2.86181670688598E-2</v>
          </cell>
          <cell r="BT236">
            <v>2.86181670688598E-2</v>
          </cell>
          <cell r="BU236">
            <v>2.86181670688598E-2</v>
          </cell>
          <cell r="BV236">
            <v>2.86181670688598E-2</v>
          </cell>
          <cell r="BW236">
            <v>2.86181670688598E-2</v>
          </cell>
          <cell r="BX236">
            <v>2.86181670688598E-2</v>
          </cell>
          <cell r="BY236">
            <v>2.86181670688598E-2</v>
          </cell>
          <cell r="BZ236">
            <v>2.86181670688598E-2</v>
          </cell>
          <cell r="CA236">
            <v>2.86181670688598E-2</v>
          </cell>
          <cell r="CB236">
            <v>2.86181670688598E-2</v>
          </cell>
          <cell r="CC236">
            <v>2.86181670688598E-2</v>
          </cell>
          <cell r="CD236">
            <v>2.86181670688598E-2</v>
          </cell>
          <cell r="CE236">
            <v>2.86181670688598E-2</v>
          </cell>
          <cell r="CF236">
            <v>2.86181670688598E-2</v>
          </cell>
          <cell r="CG236">
            <v>2.86181670688598E-2</v>
          </cell>
          <cell r="CH236">
            <v>2.86181670688598E-2</v>
          </cell>
          <cell r="CI236">
            <v>2.86181670688598E-2</v>
          </cell>
          <cell r="CJ236">
            <v>2.86181670688598E-2</v>
          </cell>
          <cell r="CK236">
            <v>2.86181670688598E-2</v>
          </cell>
          <cell r="CL236">
            <v>2.86181670688598E-2</v>
          </cell>
          <cell r="CM236">
            <v>2.86181670688598E-2</v>
          </cell>
          <cell r="CN236">
            <v>2.86181670688598E-2</v>
          </cell>
          <cell r="CO236">
            <v>2.8680490497978901E-2</v>
          </cell>
          <cell r="CP236">
            <v>2.8575297800091801E-2</v>
          </cell>
          <cell r="CQ236">
            <v>2.8584496385272301E-2</v>
          </cell>
          <cell r="CR236">
            <v>2.84414374047758E-2</v>
          </cell>
          <cell r="CS236">
            <v>2.85169304259731E-2</v>
          </cell>
          <cell r="CT236">
            <v>2.8723405507259599E-2</v>
          </cell>
          <cell r="CU236">
            <v>2.8782459785627799E-2</v>
          </cell>
          <cell r="CV236">
            <v>2.8893467187681401E-2</v>
          </cell>
          <cell r="CW236">
            <v>2.9157250229767399E-2</v>
          </cell>
          <cell r="CX236">
            <v>2.9386830698446002E-2</v>
          </cell>
          <cell r="CY236">
            <v>2.9475407699462101E-2</v>
          </cell>
          <cell r="CZ236">
            <v>2.9769171937278099E-2</v>
          </cell>
          <cell r="DA236">
            <v>2.9376844241391701E-2</v>
          </cell>
          <cell r="DB236">
            <v>2.9274803801546598E-2</v>
          </cell>
          <cell r="DC236">
            <v>2.9337614105222901E-2</v>
          </cell>
          <cell r="DD236">
            <v>2.9041765080829202E-2</v>
          </cell>
          <cell r="DE236">
            <v>2.93301285100687E-2</v>
          </cell>
          <cell r="DF236">
            <v>2.9392502956354399E-2</v>
          </cell>
          <cell r="DG236">
            <v>2.9356690984832699E-2</v>
          </cell>
          <cell r="DH236">
            <v>2.9514911643254101E-2</v>
          </cell>
          <cell r="DI236">
            <v>3.0136145182134502E-2</v>
          </cell>
          <cell r="DJ236">
            <v>3.07192112878052E-2</v>
          </cell>
          <cell r="DK236">
            <v>3.1347096049926602E-2</v>
          </cell>
          <cell r="DL236">
            <v>3.1954496996920198E-2</v>
          </cell>
          <cell r="DM236">
            <v>3.1843873066232799E-2</v>
          </cell>
          <cell r="DN236">
            <v>3.2309175388204298E-2</v>
          </cell>
          <cell r="DO236">
            <v>3.2826187556198497E-2</v>
          </cell>
          <cell r="DP236">
            <v>3.3310973484219297E-2</v>
          </cell>
          <cell r="DQ236">
            <v>3.38220146690743E-2</v>
          </cell>
          <cell r="DR236">
            <v>3.3369849245655003E-2</v>
          </cell>
          <cell r="DS236">
            <v>3.2999392455478803E-2</v>
          </cell>
          <cell r="DT236">
            <v>3.2655406054203501E-2</v>
          </cell>
          <cell r="DU236">
            <v>3.2514846435050197E-2</v>
          </cell>
          <cell r="DV236">
            <v>3.2692216947650302E-2</v>
          </cell>
          <cell r="DW236">
            <v>3.3133401489803503E-2</v>
          </cell>
          <cell r="DX236">
            <v>3.3346080032415203E-2</v>
          </cell>
          <cell r="DY236">
            <v>3.3524808261867399E-2</v>
          </cell>
          <cell r="DZ236">
            <v>3.3944869768639398E-2</v>
          </cell>
          <cell r="EA236">
            <v>3.39319289661641E-2</v>
          </cell>
          <cell r="EB236">
            <v>3.4477125208085602E-2</v>
          </cell>
          <cell r="EC236">
            <v>3.4819802471122097E-2</v>
          </cell>
          <cell r="ED236">
            <v>3.5090161461175003E-2</v>
          </cell>
          <cell r="EE236">
            <v>3.5576972239475597E-2</v>
          </cell>
          <cell r="EF236">
            <v>3.5636992705111399E-2</v>
          </cell>
          <cell r="EG236">
            <v>3.6178972542938698E-2</v>
          </cell>
          <cell r="EH236">
            <v>3.5925228390648101E-2</v>
          </cell>
          <cell r="EI236">
            <v>3.5498511293369797E-2</v>
          </cell>
          <cell r="EJ236">
            <v>3.5486468619494498E-2</v>
          </cell>
          <cell r="EK236">
            <v>3.5999675856246999E-2</v>
          </cell>
          <cell r="EL236">
            <v>3.6699087268426099E-2</v>
          </cell>
          <cell r="EM236">
            <v>3.7713456466984499E-2</v>
          </cell>
          <cell r="EN236">
            <v>3.8595927745489998E-2</v>
          </cell>
          <cell r="EO236">
            <v>3.8532367524068099E-2</v>
          </cell>
          <cell r="EP236">
            <v>3.8956884636670103E-2</v>
          </cell>
          <cell r="EQ236">
            <v>3.9230172546879001E-2</v>
          </cell>
          <cell r="ER236">
            <v>3.9502332846646102E-2</v>
          </cell>
          <cell r="ES236">
            <v>3.9853464456133803E-2</v>
          </cell>
          <cell r="ET236">
            <v>3.9993677353817397E-2</v>
          </cell>
          <cell r="EU236">
            <v>3.9880066555695801E-2</v>
          </cell>
          <cell r="EV236">
            <v>3.9664471725810002E-2</v>
          </cell>
          <cell r="EW236">
            <v>3.9561082788215997E-2</v>
          </cell>
          <cell r="EX236">
            <v>4.0012874925610897E-2</v>
          </cell>
          <cell r="EY236">
            <v>4.0533810375522797E-2</v>
          </cell>
          <cell r="EZ236">
            <v>4.1407572713863097E-2</v>
          </cell>
          <cell r="FA236">
            <v>4.1977885132129501E-2</v>
          </cell>
          <cell r="FB236">
            <v>4.2153224709042099E-2</v>
          </cell>
          <cell r="FC236">
            <v>4.1992985822886401E-2</v>
          </cell>
          <cell r="FD236">
            <v>4.2461857184267801E-2</v>
          </cell>
          <cell r="FE236">
            <v>4.2899147728421197E-2</v>
          </cell>
          <cell r="FF236">
            <v>4.3302596441540997E-2</v>
          </cell>
          <cell r="FG236">
            <v>4.3965310695506299E-2</v>
          </cell>
          <cell r="FH236">
            <v>4.3599133669901501E-2</v>
          </cell>
          <cell r="FI236">
            <v>4.3090967900725599E-2</v>
          </cell>
          <cell r="FJ236">
            <v>4.2716628038932003E-2</v>
          </cell>
          <cell r="FK236">
            <v>4.2640827529761297E-2</v>
          </cell>
          <cell r="FL236">
            <v>4.2912449858646999E-2</v>
          </cell>
          <cell r="FM236">
            <v>4.3369359782501102E-2</v>
          </cell>
          <cell r="FN236">
            <v>4.33311728427365E-2</v>
          </cell>
          <cell r="FO236">
            <v>4.32260502521193E-2</v>
          </cell>
          <cell r="FP236">
            <v>4.30703608686068E-2</v>
          </cell>
          <cell r="FQ236">
            <v>4.3219964689916103E-2</v>
          </cell>
          <cell r="FR236">
            <v>4.3161374842502299E-2</v>
          </cell>
          <cell r="FS236">
            <v>4.3385188798242297E-2</v>
          </cell>
          <cell r="FT236">
            <v>4.3303382075304701E-2</v>
          </cell>
          <cell r="FU236">
            <v>4.3325673600983203E-2</v>
          </cell>
          <cell r="FV236">
            <v>4.3773058883164802E-2</v>
          </cell>
          <cell r="FW236">
            <v>4.3643630066538902E-2</v>
          </cell>
          <cell r="FX236">
            <v>4.3652314921022797E-2</v>
          </cell>
          <cell r="FY236">
            <v>4.3156152575647103E-2</v>
          </cell>
          <cell r="FZ236">
            <v>4.3025728768142903E-2</v>
          </cell>
          <cell r="GA236">
            <v>4.3394276221949003E-2</v>
          </cell>
          <cell r="GB236">
            <v>4.35243219959272E-2</v>
          </cell>
          <cell r="GC236">
            <v>4.3561562850639501E-2</v>
          </cell>
          <cell r="GD236">
            <v>4.3893102044135698E-2</v>
          </cell>
          <cell r="GE236">
            <v>4.3976599695972299E-2</v>
          </cell>
          <cell r="GF236">
            <v>4.3978340681660802E-2</v>
          </cell>
          <cell r="GG236">
            <v>4.4091371352026003E-2</v>
          </cell>
          <cell r="GH236">
            <v>4.4134444253709201E-2</v>
          </cell>
          <cell r="GI236">
            <v>4.4787483140315901E-2</v>
          </cell>
          <cell r="GJ236">
            <v>4.5377180801669803E-2</v>
          </cell>
          <cell r="GK236">
            <v>4.55976685731454E-2</v>
          </cell>
          <cell r="GL236">
            <v>4.5937509875120901E-2</v>
          </cell>
          <cell r="GM236">
            <v>4.6580808838634302E-2</v>
          </cell>
          <cell r="GN236">
            <v>4.6720713723327097E-2</v>
          </cell>
          <cell r="GO236">
            <v>4.7171395253756201E-2</v>
          </cell>
          <cell r="GP236">
            <v>4.76720761193365E-2</v>
          </cell>
          <cell r="GQ236">
            <v>4.7455720530335803E-2</v>
          </cell>
          <cell r="GR236">
            <v>4.76782840360927E-2</v>
          </cell>
          <cell r="GS236">
            <v>4.7435363475354E-2</v>
          </cell>
          <cell r="GT236">
            <v>4.7526030517875198E-2</v>
          </cell>
          <cell r="GU236">
            <v>4.7643133927429603E-2</v>
          </cell>
          <cell r="GV236">
            <v>4.8009284460397102E-2</v>
          </cell>
          <cell r="GW236">
            <v>4.7880099829968603E-2</v>
          </cell>
          <cell r="GX236">
            <v>4.74201418618884E-2</v>
          </cell>
          <cell r="GY236">
            <v>4.6563860484767197E-2</v>
          </cell>
          <cell r="GZ236">
            <v>4.6918486935325902E-2</v>
          </cell>
          <cell r="HA236">
            <v>4.7609032681783299E-2</v>
          </cell>
          <cell r="HB236">
            <v>4.76839177636438E-2</v>
          </cell>
          <cell r="HC236">
            <v>4.8157457600629901E-2</v>
          </cell>
          <cell r="HD236">
            <v>4.85288582012285E-2</v>
          </cell>
          <cell r="HE236">
            <v>4.89002724431786E-2</v>
          </cell>
          <cell r="HF236">
            <v>4.9562419689845399E-2</v>
          </cell>
          <cell r="HG236">
            <v>4.9917050285594698E-2</v>
          </cell>
          <cell r="HH236">
            <v>4.9864049404769802E-2</v>
          </cell>
          <cell r="HI236">
            <v>4.9797686709451103E-2</v>
          </cell>
          <cell r="HJ236">
            <v>4.9878627565917197E-2</v>
          </cell>
          <cell r="HK236">
            <v>5.0097290903589699E-2</v>
          </cell>
          <cell r="HL236">
            <v>5.0257089378253801E-2</v>
          </cell>
          <cell r="HM236">
            <v>5.06221273322007E-2</v>
          </cell>
          <cell r="HN236">
            <v>5.0468209588464798E-2</v>
          </cell>
          <cell r="HO236">
            <v>5.0376920247968297E-2</v>
          </cell>
          <cell r="HP236">
            <v>5.0201565142007798E-2</v>
          </cell>
          <cell r="HQ236">
            <v>5.0526426431354098E-2</v>
          </cell>
          <cell r="HR236">
            <v>5.0670272509584599E-2</v>
          </cell>
          <cell r="HS236">
            <v>5.08229984443333E-2</v>
          </cell>
          <cell r="HT236">
            <v>5.08150801515386E-2</v>
          </cell>
          <cell r="HU236">
            <v>5.0936057627480699E-2</v>
          </cell>
          <cell r="HV236">
            <v>5.12000956444209E-2</v>
          </cell>
          <cell r="HW236">
            <v>5.1512738529215098E-2</v>
          </cell>
          <cell r="HX236">
            <v>5.1702050231431797E-2</v>
          </cell>
          <cell r="HY236">
            <v>5.1731724315434199E-2</v>
          </cell>
          <cell r="HZ236">
            <v>5.1799060527157798E-2</v>
          </cell>
          <cell r="IA236">
            <v>5.1855185089701501E-2</v>
          </cell>
          <cell r="IB236">
            <v>5.1924318450869998E-2</v>
          </cell>
          <cell r="IC236">
            <v>5.2073011118086203E-2</v>
          </cell>
          <cell r="ID236">
            <v>5.2277477448062E-2</v>
          </cell>
          <cell r="IE236">
            <v>5.24495890946318E-2</v>
          </cell>
          <cell r="IF236">
            <v>5.2560081454552897E-2</v>
          </cell>
          <cell r="IG236">
            <v>5.2668704393434899E-2</v>
          </cell>
          <cell r="IH236">
            <v>5.2826508358926501E-2</v>
          </cell>
          <cell r="II236">
            <v>5.30042298275493E-2</v>
          </cell>
          <cell r="IJ236">
            <v>5.31883752786756E-2</v>
          </cell>
          <cell r="IK236">
            <v>5.3382584750136901E-2</v>
          </cell>
          <cell r="IL236">
            <v>5.3600580820903798E-2</v>
          </cell>
          <cell r="IM236">
            <v>5.3831462572376199E-2</v>
          </cell>
          <cell r="IN236">
            <v>5.4070299426452799E-2</v>
          </cell>
          <cell r="IO236">
            <v>5.43117766084351E-2</v>
          </cell>
          <cell r="IP236">
            <v>5.4563155704923899E-2</v>
          </cell>
          <cell r="IQ236">
            <v>5.4827897985564998E-2</v>
          </cell>
          <cell r="IR236">
            <v>5.5105007384961303E-2</v>
          </cell>
          <cell r="IS236">
            <v>5.5379871949771703E-2</v>
          </cell>
          <cell r="IT236">
            <v>5.5655847515217099E-2</v>
          </cell>
          <cell r="IU236">
            <v>5.5943752505017201E-2</v>
          </cell>
          <cell r="IV236">
            <v>5.6245126744252902E-2</v>
          </cell>
          <cell r="IW236">
            <v>5.6538696101916197E-2</v>
          </cell>
          <cell r="IX236">
            <v>5.6824926330343001E-2</v>
          </cell>
          <cell r="IY236">
            <v>5.7119438047718102E-2</v>
          </cell>
          <cell r="IZ236">
            <v>5.7429864211692001E-2</v>
          </cell>
          <cell r="JA236">
            <v>5.7731958447885701E-2</v>
          </cell>
          <cell r="JB236">
            <v>5.8024087799038199E-2</v>
          </cell>
          <cell r="JC236">
            <v>5.83222354031082E-2</v>
          </cell>
          <cell r="JD236">
            <v>5.8639254620848201E-2</v>
          </cell>
          <cell r="JE236">
            <v>5.8943722671807801E-2</v>
          </cell>
          <cell r="JF236">
            <v>5.9234408722944602E-2</v>
          </cell>
          <cell r="JG236">
            <v>5.9528690435618099E-2</v>
          </cell>
          <cell r="JH236">
            <v>5.9842306966440502E-2</v>
          </cell>
          <cell r="JI236">
            <v>6.0142087938682302E-2</v>
          </cell>
          <cell r="JJ236">
            <v>6.0426648194810501E-2</v>
          </cell>
          <cell r="JK236">
            <v>6.07141387713558E-2</v>
          </cell>
          <cell r="JL236">
            <v>6.10184648322879E-2</v>
          </cell>
          <cell r="JM236">
            <v>6.1310352566338398E-2</v>
          </cell>
          <cell r="JN236">
            <v>6.158750126787E-2</v>
          </cell>
          <cell r="JO236">
            <v>6.1868403194665703E-2</v>
          </cell>
          <cell r="JP236">
            <v>6.2163088224063801E-2</v>
          </cell>
          <cell r="JQ236">
            <v>6.24465486383231E-2</v>
          </cell>
          <cell r="JR236">
            <v>6.2716599805425294E-2</v>
          </cell>
          <cell r="JS236">
            <v>6.2992482514032097E-2</v>
          </cell>
          <cell r="JT236">
            <v>6.3280439016715595E-2</v>
          </cell>
          <cell r="JU236">
            <v>6.3559023456009306E-2</v>
          </cell>
          <cell r="JV236">
            <v>6.3826159757946602E-2</v>
          </cell>
          <cell r="JW236">
            <v>6.4101671582623698E-2</v>
          </cell>
          <cell r="JX236">
            <v>6.4388653952191496E-2</v>
          </cell>
          <cell r="JY236">
            <v>6.4667696158326599E-2</v>
          </cell>
          <cell r="JZ236">
            <v>6.49366091319796E-2</v>
          </cell>
          <cell r="KA236">
            <v>6.5215688009783002E-2</v>
          </cell>
          <cell r="KB236">
            <v>6.55061599952977E-2</v>
          </cell>
          <cell r="KC236">
            <v>6.5789296697977895E-2</v>
          </cell>
          <cell r="KD236">
            <v>6.6062743127357104E-2</v>
          </cell>
          <cell r="KE236">
            <v>6.6347194006529997E-2</v>
          </cell>
          <cell r="KF236">
            <v>6.6643158268787403E-2</v>
          </cell>
          <cell r="KG236">
            <v>6.6931780517874295E-2</v>
          </cell>
          <cell r="KH236">
            <v>6.7210598400149105E-2</v>
          </cell>
          <cell r="KI236">
            <v>6.7500660584780894E-2</v>
          </cell>
          <cell r="KJ236">
            <v>6.7802433533469805E-2</v>
          </cell>
          <cell r="KK236">
            <v>6.8096608550835699E-2</v>
          </cell>
          <cell r="KL236">
            <v>6.8380682675203502E-2</v>
          </cell>
          <cell r="KM236">
            <v>6.8676036829565495E-2</v>
          </cell>
          <cell r="KN236">
            <v>6.8983341636393303E-2</v>
          </cell>
          <cell r="KO236">
            <v>6.9282780373778802E-2</v>
          </cell>
          <cell r="KP236">
            <v>6.9571840317213904E-2</v>
          </cell>
          <cell r="KQ236">
            <v>6.98722332180369E-2</v>
          </cell>
          <cell r="KR236">
            <v>7.0184835106773993E-2</v>
          </cell>
          <cell r="KS236">
            <v>7.0489364977113902E-2</v>
          </cell>
          <cell r="KT236">
            <v>7.0783298253826593E-2</v>
          </cell>
          <cell r="KU236">
            <v>7.1088690238730906E-2</v>
          </cell>
          <cell r="KV236">
            <v>7.1406547935173495E-2</v>
          </cell>
          <cell r="KW236">
            <v>7.17161768049695E-2</v>
          </cell>
          <cell r="KX236">
            <v>7.2015024131244498E-2</v>
          </cell>
          <cell r="KY236">
            <v>7.2325505106144494E-2</v>
          </cell>
          <cell r="KZ236">
            <v>7.2648699055376603E-2</v>
          </cell>
          <cell r="LA236">
            <v>7.2963525055881107E-2</v>
          </cell>
          <cell r="LB236">
            <v>7.3267386389311601E-2</v>
          </cell>
          <cell r="LC236">
            <v>7.3583070054581007E-2</v>
          </cell>
          <cell r="LD236">
            <v>7.3911708537306997E-2</v>
          </cell>
          <cell r="LE236">
            <v>7.4231837869992504E-2</v>
          </cell>
          <cell r="LF236">
            <v>7.4540807381000995E-2</v>
          </cell>
          <cell r="LG236">
            <v>7.4861780849755005E-2</v>
          </cell>
          <cell r="LH236">
            <v>7.5195954362157702E-2</v>
          </cell>
          <cell r="LI236">
            <v>7.5521469661568003E-2</v>
          </cell>
          <cell r="LJ236">
            <v>7.5835617514755593E-2</v>
          </cell>
          <cell r="LK236">
            <v>7.6161938166487295E-2</v>
          </cell>
          <cell r="LL236">
            <v>7.6501714473146895E-2</v>
          </cell>
          <cell r="LM236">
            <v>7.6832676954737694E-2</v>
          </cell>
          <cell r="LN236">
            <v>7.7152056254123996E-2</v>
          </cell>
          <cell r="LO236">
            <v>7.7483766560174999E-2</v>
          </cell>
          <cell r="LP236">
            <v>7.7829201224052999E-2</v>
          </cell>
          <cell r="LQ236">
            <v>7.8165662705065198E-2</v>
          </cell>
          <cell r="LR236">
            <v>7.8490321216481404E-2</v>
          </cell>
          <cell r="LS236">
            <v>7.8827462732926304E-2</v>
          </cell>
          <cell r="LT236">
            <v>7.9178609641880296E-2</v>
          </cell>
          <cell r="LU236">
            <v>7.9520622359453202E-2</v>
          </cell>
          <cell r="LV236">
            <v>7.9850610699855204E-2</v>
          </cell>
          <cell r="LW236">
            <v>8.0193232001050399E-2</v>
          </cell>
          <cell r="LX236">
            <v>8.0550149778291003E-2</v>
          </cell>
          <cell r="LY236">
            <v>8.0897771845733102E-2</v>
          </cell>
          <cell r="LZ236">
            <v>8.1233147623497107E-2</v>
          </cell>
          <cell r="MA236">
            <v>8.1581307472002498E-2</v>
          </cell>
          <cell r="MB236">
            <v>8.19440626348895E-2</v>
          </cell>
          <cell r="MC236">
            <v>8.2297360503915604E-2</v>
          </cell>
          <cell r="MD236">
            <v>8.2638189964399297E-2</v>
          </cell>
          <cell r="ME236">
            <v>8.2991957908780695E-2</v>
          </cell>
          <cell r="MF236">
            <v>8.3360626125939793E-2</v>
          </cell>
          <cell r="MG236">
            <v>8.3719675363377599E-2</v>
          </cell>
          <cell r="MH236">
            <v>8.4066033647549193E-2</v>
          </cell>
          <cell r="MI236">
            <v>8.4425489329062797E-2</v>
          </cell>
          <cell r="MJ236">
            <v>8.4800155450659803E-2</v>
          </cell>
          <cell r="MK236">
            <v>8.5165040432406705E-2</v>
          </cell>
          <cell r="ML236">
            <v>8.5517010936072904E-2</v>
          </cell>
          <cell r="MM236">
            <v>8.5882242684573201E-2</v>
          </cell>
          <cell r="MN236">
            <v>8.6262999869711102E-2</v>
          </cell>
          <cell r="MO236">
            <v>8.6633812712737596E-2</v>
          </cell>
          <cell r="MP236">
            <v>8.69914858523234E-2</v>
          </cell>
          <cell r="MQ236">
            <v>8.73625889446938E-2</v>
          </cell>
          <cell r="MR236">
            <v>8.7749537232394995E-2</v>
          </cell>
          <cell r="MS236">
            <v>8.8126376317696695E-2</v>
          </cell>
          <cell r="MT236">
            <v>8.8489848045110495E-2</v>
          </cell>
          <cell r="MU236">
            <v>8.8866922971471696E-2</v>
          </cell>
          <cell r="MV236">
            <v>8.9260167701277607E-2</v>
          </cell>
          <cell r="MW236">
            <v>8.9643136162866205E-2</v>
          </cell>
          <cell r="MX236">
            <v>9.0012506557663199E-2</v>
          </cell>
          <cell r="MY236">
            <v>9.0395657561076495E-2</v>
          </cell>
          <cell r="MZ236">
            <v>9.0795307974510603E-2</v>
          </cell>
          <cell r="NA236">
            <v>9.1184512427514297E-2</v>
          </cell>
          <cell r="NB236">
            <v>9.1559884574322001E-2</v>
          </cell>
          <cell r="NC236">
            <v>9.1949218584597897E-2</v>
          </cell>
          <cell r="ND236">
            <v>9.2355386774414003E-2</v>
          </cell>
          <cell r="NE236">
            <v>9.2750936396437694E-2</v>
          </cell>
          <cell r="NF236">
            <v>9.31324156097037E-2</v>
          </cell>
          <cell r="NG236">
            <v>9.3528041560220196E-2</v>
          </cell>
          <cell r="NH236">
            <v>9.3940841784172099E-2</v>
          </cell>
          <cell r="NI236">
            <v>9.4342847735949906E-2</v>
          </cell>
          <cell r="NJ236">
            <v>9.4730541091480394E-2</v>
          </cell>
          <cell r="NK236">
            <v>9.5132569535645098E-2</v>
          </cell>
          <cell r="NL236">
            <v>9.5552117827258795E-2</v>
          </cell>
          <cell r="NM236">
            <v>9.5960692937191602E-2</v>
          </cell>
          <cell r="NN236">
            <v>9.6354709031024E-2</v>
          </cell>
          <cell r="NO236">
            <v>9.6763251962766E-2</v>
          </cell>
          <cell r="NP236">
            <v>9.7189665948642298E-2</v>
          </cell>
          <cell r="NQ236">
            <v>9.7604924571917301E-2</v>
          </cell>
          <cell r="NR236">
            <v>9.8005373419512098E-2</v>
          </cell>
          <cell r="NS236">
            <v>9.8420544206442598E-2</v>
          </cell>
          <cell r="NT236">
            <v>9.8853943038730005E-2</v>
          </cell>
          <cell r="NU236">
            <v>9.9276001010017004E-2</v>
          </cell>
          <cell r="NV236">
            <v>9.9682994017717796E-2</v>
          </cell>
          <cell r="NW236">
            <v>0.10010490738913801</v>
          </cell>
          <cell r="NX236">
            <v>0.100545411742617</v>
          </cell>
          <cell r="NY236">
            <v>0.10097438638496301</v>
          </cell>
          <cell r="NZ236">
            <v>0.10138803636907701</v>
          </cell>
          <cell r="OA236">
            <v>0.10181680844282499</v>
          </cell>
          <cell r="OB236">
            <v>0.1022645405556</v>
          </cell>
          <cell r="OC236">
            <v>0.10270055072746299</v>
          </cell>
          <cell r="OD236">
            <v>0.103120971969025</v>
          </cell>
          <cell r="OE236">
            <v>0.103556720314415</v>
          </cell>
          <cell r="OF236">
            <v>0.104011804067107</v>
          </cell>
          <cell r="OG236">
            <v>0.104454970245191</v>
          </cell>
          <cell r="OH236">
            <v>0.10488227857401</v>
          </cell>
          <cell r="OI236">
            <v>0.10532512229765401</v>
          </cell>
          <cell r="OJ236">
            <v>0.105787683308395</v>
          </cell>
          <cell r="OK236">
            <v>0.106238127675545</v>
          </cell>
          <cell r="OL236">
            <v>0.106672440553709</v>
          </cell>
          <cell r="OM236">
            <v>0.107122500386202</v>
          </cell>
          <cell r="ON236">
            <v>0.10759266611603301</v>
          </cell>
          <cell r="OO236">
            <v>0.108050512670882</v>
          </cell>
          <cell r="OP236">
            <v>0.108491949308496</v>
          </cell>
          <cell r="OQ236">
            <v>0.10894934772268999</v>
          </cell>
          <cell r="OR236">
            <v>0.109427247616367</v>
          </cell>
          <cell r="OS236">
            <v>0.10989262230678</v>
          </cell>
          <cell r="OT236">
            <v>0.110341303778699</v>
          </cell>
          <cell r="OU236">
            <v>0.110806165097189</v>
          </cell>
          <cell r="OV236">
            <v>0.11129193075430401</v>
          </cell>
          <cell r="OW236">
            <v>0.11176496167821801</v>
          </cell>
          <cell r="OX236">
            <v>0.112221011129301</v>
          </cell>
          <cell r="OY236">
            <v>0.112693461695478</v>
          </cell>
          <cell r="OZ236">
            <v>0.113187227025155</v>
          </cell>
          <cell r="PA236">
            <v>0.11366804445987901</v>
          </cell>
          <cell r="PB236">
            <v>0.114131586945312</v>
          </cell>
          <cell r="PC236">
            <v>0.114611754763753</v>
          </cell>
          <cell r="PD236">
            <v>0.115113655583834</v>
          </cell>
          <cell r="PE236">
            <v>0.11560239160157899</v>
          </cell>
          <cell r="PF236">
            <v>0.11607355374641</v>
          </cell>
          <cell r="PG236">
            <v>0.11656156818012001</v>
          </cell>
          <cell r="PH236">
            <v>0.117071742162774</v>
          </cell>
          <cell r="PI236">
            <v>0.11756853070435699</v>
          </cell>
          <cell r="PJ236">
            <v>0.118047440892358</v>
          </cell>
          <cell r="PK236">
            <v>0.11854343288476001</v>
          </cell>
          <cell r="PL236">
            <v>0.11906201977052699</v>
          </cell>
          <cell r="PM236">
            <v>0.119566996859946</v>
          </cell>
          <cell r="PN236">
            <v>0.12005378558339599</v>
          </cell>
          <cell r="PO236">
            <v>0.12055788824095499</v>
          </cell>
          <cell r="PP236">
            <v>0.121085030492837</v>
          </cell>
          <cell r="PQ236">
            <v>0.121598334924409</v>
          </cell>
          <cell r="PR236">
            <v>0.12209313531509899</v>
          </cell>
          <cell r="PS236">
            <v>0.122605484205176</v>
          </cell>
          <cell r="PT236">
            <v>0.12314132695051599</v>
          </cell>
          <cell r="PU236">
            <v>0.123663099832033</v>
          </cell>
          <cell r="PV236">
            <v>0.12416604713510999</v>
          </cell>
          <cell r="PW236">
            <v>0.12468677997717099</v>
          </cell>
          <cell r="PX236">
            <v>0.125231471163013</v>
          </cell>
          <cell r="PY236">
            <v>0.125761856658062</v>
          </cell>
          <cell r="PZ236">
            <v>0.126273089402442</v>
          </cell>
          <cell r="QA236">
            <v>0.12680234713791499</v>
          </cell>
          <cell r="QB236">
            <v>0.12735603855184899</v>
          </cell>
          <cell r="QC236">
            <v>0.127895184179252</v>
          </cell>
          <cell r="QD236">
            <v>0.128414843382199</v>
          </cell>
          <cell r="QE236">
            <v>0.12895276886920401</v>
          </cell>
          <cell r="QF236">
            <v>0.1295156163458</v>
          </cell>
          <cell r="QG236">
            <v>0.130063675036313</v>
          </cell>
          <cell r="QH236">
            <v>0.13059190776721899</v>
          </cell>
          <cell r="QI236">
            <v>0.13113864869112199</v>
          </cell>
          <cell r="QJ236">
            <v>0.13171081107597199</v>
          </cell>
          <cell r="QK236">
            <v>0.13226793281485399</v>
          </cell>
          <cell r="QL236">
            <v>0.13280487515616901</v>
          </cell>
          <cell r="QM236">
            <v>0.13336056079144501</v>
          </cell>
          <cell r="QN236">
            <v>0.13394217840390399</v>
          </cell>
          <cell r="QO236">
            <v>0.134508498645278</v>
          </cell>
          <cell r="QP236">
            <v>0.13505427758768199</v>
          </cell>
          <cell r="QQ236">
            <v>0.13561903206324299</v>
          </cell>
          <cell r="QR236">
            <v>0.13621024897480499</v>
          </cell>
          <cell r="QS236">
            <v>0.13678590948121699</v>
          </cell>
          <cell r="QT236">
            <v>0.13734066010939799</v>
          </cell>
          <cell r="QU236">
            <v>0.13791461543153799</v>
          </cell>
          <cell r="QV236">
            <v>0.13851558120117899</v>
          </cell>
          <cell r="QW236">
            <v>0.13910072976462801</v>
          </cell>
          <cell r="QX236">
            <v>0.13966459825630601</v>
          </cell>
          <cell r="QY236">
            <v>0.140247907161347</v>
          </cell>
          <cell r="QZ236">
            <v>0.14085879875267701</v>
          </cell>
          <cell r="RA236">
            <v>0.14145361469939799</v>
          </cell>
          <cell r="RB236">
            <v>0.14202677289281701</v>
          </cell>
          <cell r="RC236">
            <v>0.14261960272927801</v>
          </cell>
          <cell r="RD236">
            <v>0.14324059646326501</v>
          </cell>
          <cell r="RE236">
            <v>0.14384524404555599</v>
          </cell>
          <cell r="RF236">
            <v>0.144427852983013</v>
          </cell>
          <cell r="RG236">
            <v>0.145030380434364</v>
          </cell>
          <cell r="RH236">
            <v>0.14566169166345999</v>
          </cell>
          <cell r="RI236">
            <v>0.14627640592061</v>
          </cell>
          <cell r="RJ236">
            <v>0.146868712944002</v>
          </cell>
          <cell r="RK236">
            <v>0.147481196264898</v>
          </cell>
          <cell r="RL236">
            <v>0.14812311610115</v>
          </cell>
          <cell r="RM236">
            <v>0.148748176090544</v>
          </cell>
          <cell r="RN236">
            <v>0.149350430875208</v>
          </cell>
          <cell r="RO236">
            <v>0.14997311603396099</v>
          </cell>
          <cell r="RP236">
            <v>0.15062597362455099</v>
          </cell>
          <cell r="RQ236">
            <v>0.151261782050506</v>
          </cell>
          <cell r="RR236">
            <v>0.15187445429972901</v>
          </cell>
          <cell r="RS236">
            <v>0.152507826248032</v>
          </cell>
          <cell r="RT236">
            <v>0.153172011001176</v>
          </cell>
          <cell r="RU236">
            <v>0.153818665325612</v>
          </cell>
          <cell r="RV236">
            <v>0.15444148891191201</v>
          </cell>
          <cell r="RW236">
            <v>0.15508502804351501</v>
          </cell>
          <cell r="RX236">
            <v>0.155760113004865</v>
          </cell>
          <cell r="RY236">
            <v>0.156417523520435</v>
          </cell>
          <cell r="RZ236">
            <v>0.157050790505081</v>
          </cell>
          <cell r="SA236">
            <v>0.15770503403806499</v>
          </cell>
          <cell r="SB236">
            <v>0.15839173335978801</v>
          </cell>
          <cell r="SC236">
            <v>0.15906043456380001</v>
          </cell>
          <cell r="SD236">
            <v>0.159704529292093</v>
          </cell>
          <cell r="SE236">
            <v>0.16036978092394999</v>
          </cell>
          <cell r="SF236">
            <v>0.161068226933933</v>
          </cell>
          <cell r="SG236">
            <v>0.16174834053690901</v>
          </cell>
          <cell r="SH236">
            <v>0.16240346604386</v>
          </cell>
          <cell r="SI236">
            <v>0.163080109841758</v>
          </cell>
          <cell r="SJ236">
            <v>0.163790551642057</v>
          </cell>
          <cell r="SK236">
            <v>0.16448213590056601</v>
          </cell>
          <cell r="SL236">
            <v>0.16514734027043301</v>
          </cell>
          <cell r="SM236">
            <v>0.16583357954014599</v>
          </cell>
          <cell r="SN236">
            <v>0.16655281843098099</v>
          </cell>
          <cell r="SO236">
            <v>0.167251743204994</v>
          </cell>
          <cell r="SP236">
            <v>0.167924144687779</v>
          </cell>
          <cell r="SQ236">
            <v>0.168618398686256</v>
          </cell>
          <cell r="SR236">
            <v>0.169347279663249</v>
          </cell>
          <cell r="SS236">
            <v>0.17005615352360001</v>
          </cell>
          <cell r="ST236">
            <v>0.17073811592302701</v>
          </cell>
          <cell r="SU236">
            <v>0.17144112370418699</v>
          </cell>
          <cell r="SV236">
            <v>0.17217945677878299</v>
          </cell>
          <cell r="SW236">
            <v>0.17289644851165401</v>
          </cell>
          <cell r="SX236">
            <v>0.173584582153298</v>
          </cell>
          <cell r="SY236">
            <v>0.17429189718008101</v>
          </cell>
          <cell r="SZ236">
            <v>0.17503618469165599</v>
          </cell>
          <cell r="TA236">
            <v>0.175760170988254</v>
          </cell>
          <cell r="TB236">
            <v>0.17645666839301399</v>
          </cell>
          <cell r="TC236">
            <v>0.17717222134104099</v>
          </cell>
          <cell r="TD236">
            <v>0.17791218858327701</v>
          </cell>
          <cell r="TE236">
            <v>0.178606400848911</v>
          </cell>
          <cell r="TF236">
            <v>0.17923330361378301</v>
          </cell>
        </row>
        <row r="237">
          <cell r="A237" t="str">
            <v>PRODTL</v>
          </cell>
          <cell r="B237" t="str">
            <v>NA</v>
          </cell>
          <cell r="C237" t="str">
            <v>Scalar TS</v>
          </cell>
          <cell r="D237" t="str">
            <v>Numeric</v>
          </cell>
          <cell r="E237">
            <v>2.8651023887105598E-2</v>
          </cell>
          <cell r="F237">
            <v>2.8651023887105598E-2</v>
          </cell>
          <cell r="G237">
            <v>2.8651023887105598E-2</v>
          </cell>
          <cell r="H237">
            <v>2.8651023887105598E-2</v>
          </cell>
          <cell r="I237">
            <v>2.8651023887105598E-2</v>
          </cell>
          <cell r="J237">
            <v>2.8651023887105598E-2</v>
          </cell>
          <cell r="K237">
            <v>2.8651023887105598E-2</v>
          </cell>
          <cell r="L237">
            <v>2.8651023887105598E-2</v>
          </cell>
          <cell r="M237">
            <v>2.8651023887105598E-2</v>
          </cell>
          <cell r="N237">
            <v>2.8651023887105598E-2</v>
          </cell>
          <cell r="O237">
            <v>2.8651023887105598E-2</v>
          </cell>
          <cell r="P237">
            <v>2.8651023887105598E-2</v>
          </cell>
          <cell r="Q237">
            <v>2.8651023887105598E-2</v>
          </cell>
          <cell r="R237">
            <v>2.8651023887105598E-2</v>
          </cell>
          <cell r="S237">
            <v>2.8651023887105598E-2</v>
          </cell>
          <cell r="T237">
            <v>2.8651023887105598E-2</v>
          </cell>
          <cell r="U237">
            <v>2.8651023887105598E-2</v>
          </cell>
          <cell r="V237">
            <v>2.8651023887105598E-2</v>
          </cell>
          <cell r="W237">
            <v>2.8651023887105598E-2</v>
          </cell>
          <cell r="X237">
            <v>2.8651023887105598E-2</v>
          </cell>
          <cell r="Y237">
            <v>2.8651023887105598E-2</v>
          </cell>
          <cell r="Z237">
            <v>2.8651023887105598E-2</v>
          </cell>
          <cell r="AA237">
            <v>2.8651023887105598E-2</v>
          </cell>
          <cell r="AB237">
            <v>2.8651023887105598E-2</v>
          </cell>
          <cell r="AC237">
            <v>2.8651023887105598E-2</v>
          </cell>
          <cell r="AD237">
            <v>2.8651023887105598E-2</v>
          </cell>
          <cell r="AE237">
            <v>2.8651023887105598E-2</v>
          </cell>
          <cell r="AF237">
            <v>2.8651023887105598E-2</v>
          </cell>
          <cell r="AG237">
            <v>2.8651023887105598E-2</v>
          </cell>
          <cell r="AH237">
            <v>2.8651023887105598E-2</v>
          </cell>
          <cell r="AI237">
            <v>2.8651023887105598E-2</v>
          </cell>
          <cell r="AJ237">
            <v>2.8651023887105598E-2</v>
          </cell>
          <cell r="AK237">
            <v>2.8651023887105598E-2</v>
          </cell>
          <cell r="AL237">
            <v>2.8651023887105598E-2</v>
          </cell>
          <cell r="AM237">
            <v>2.8651023887105598E-2</v>
          </cell>
          <cell r="AN237">
            <v>2.8651023887105598E-2</v>
          </cell>
          <cell r="AO237">
            <v>2.8651023887105598E-2</v>
          </cell>
          <cell r="AP237">
            <v>2.8651023887105598E-2</v>
          </cell>
          <cell r="AQ237">
            <v>2.8651023887105598E-2</v>
          </cell>
          <cell r="AR237">
            <v>2.8651023887105598E-2</v>
          </cell>
          <cell r="AS237">
            <v>2.8651023887105598E-2</v>
          </cell>
          <cell r="AT237">
            <v>2.8651023887105598E-2</v>
          </cell>
          <cell r="AU237">
            <v>2.8651023887105598E-2</v>
          </cell>
          <cell r="AV237">
            <v>2.8651023887105598E-2</v>
          </cell>
          <cell r="AW237">
            <v>2.8651023887105598E-2</v>
          </cell>
          <cell r="AX237">
            <v>2.8651023887105598E-2</v>
          </cell>
          <cell r="AY237">
            <v>2.8651023887105598E-2</v>
          </cell>
          <cell r="AZ237">
            <v>2.8651023887105598E-2</v>
          </cell>
          <cell r="BA237">
            <v>2.8651023887105598E-2</v>
          </cell>
          <cell r="BB237">
            <v>2.8651023887105598E-2</v>
          </cell>
          <cell r="BC237">
            <v>2.8651023887105598E-2</v>
          </cell>
          <cell r="BD237">
            <v>2.8651023887105598E-2</v>
          </cell>
          <cell r="BE237">
            <v>2.8651023887105598E-2</v>
          </cell>
          <cell r="BF237">
            <v>2.8651023887105598E-2</v>
          </cell>
          <cell r="BG237">
            <v>2.8651023887105598E-2</v>
          </cell>
          <cell r="BH237">
            <v>2.8651023887105598E-2</v>
          </cell>
          <cell r="BI237">
            <v>2.8651023887105598E-2</v>
          </cell>
          <cell r="BJ237">
            <v>2.8651023887105598E-2</v>
          </cell>
          <cell r="BK237">
            <v>2.8651023887105598E-2</v>
          </cell>
          <cell r="BL237">
            <v>2.8651023887105598E-2</v>
          </cell>
          <cell r="BM237">
            <v>2.8651023887105598E-2</v>
          </cell>
          <cell r="BN237">
            <v>2.8651023887105598E-2</v>
          </cell>
          <cell r="BO237">
            <v>2.8651023887105598E-2</v>
          </cell>
          <cell r="BP237">
            <v>2.8651023887105598E-2</v>
          </cell>
          <cell r="BQ237">
            <v>2.8651023887105598E-2</v>
          </cell>
          <cell r="BR237">
            <v>2.8651023887105598E-2</v>
          </cell>
          <cell r="BS237">
            <v>2.8651023887105598E-2</v>
          </cell>
          <cell r="BT237">
            <v>2.8651023887105598E-2</v>
          </cell>
          <cell r="BU237">
            <v>2.8651023887105598E-2</v>
          </cell>
          <cell r="BV237">
            <v>2.8651023887105598E-2</v>
          </cell>
          <cell r="BW237">
            <v>2.8651023887105598E-2</v>
          </cell>
          <cell r="BX237">
            <v>2.8651023887105598E-2</v>
          </cell>
          <cell r="BY237">
            <v>2.8651023887105598E-2</v>
          </cell>
          <cell r="BZ237">
            <v>2.8651023887105598E-2</v>
          </cell>
          <cell r="CA237">
            <v>2.8651023887105598E-2</v>
          </cell>
          <cell r="CB237">
            <v>2.8651023887105598E-2</v>
          </cell>
          <cell r="CC237">
            <v>2.8651023887105598E-2</v>
          </cell>
          <cell r="CD237">
            <v>2.8651023887105598E-2</v>
          </cell>
          <cell r="CE237">
            <v>2.8651023887105598E-2</v>
          </cell>
          <cell r="CF237">
            <v>2.8651023887105598E-2</v>
          </cell>
          <cell r="CG237">
            <v>2.8651023887105598E-2</v>
          </cell>
          <cell r="CH237">
            <v>2.8651023887105598E-2</v>
          </cell>
          <cell r="CI237">
            <v>2.8651023887105598E-2</v>
          </cell>
          <cell r="CJ237">
            <v>2.8651023887105598E-2</v>
          </cell>
          <cell r="CK237">
            <v>2.8651023887105598E-2</v>
          </cell>
          <cell r="CL237">
            <v>2.8651023887105598E-2</v>
          </cell>
          <cell r="CM237">
            <v>2.8651023887105598E-2</v>
          </cell>
          <cell r="CN237">
            <v>2.8651023887105598E-2</v>
          </cell>
          <cell r="CO237">
            <v>2.8651023887105598E-2</v>
          </cell>
          <cell r="CP237">
            <v>2.8651023887105598E-2</v>
          </cell>
          <cell r="CQ237">
            <v>2.8651023887105598E-2</v>
          </cell>
          <cell r="CR237">
            <v>2.8651023887105598E-2</v>
          </cell>
          <cell r="CS237">
            <v>2.8651023887105598E-2</v>
          </cell>
          <cell r="CT237">
            <v>2.8651023887105598E-2</v>
          </cell>
          <cell r="CU237">
            <v>2.8651023887105598E-2</v>
          </cell>
          <cell r="CV237">
            <v>2.8651023887105598E-2</v>
          </cell>
          <cell r="CW237">
            <v>2.87848903845731E-2</v>
          </cell>
          <cell r="CX237">
            <v>2.88951780019325E-2</v>
          </cell>
          <cell r="CY237">
            <v>2.8947454623454098E-2</v>
          </cell>
          <cell r="CZ237">
            <v>2.9034692176578399E-2</v>
          </cell>
          <cell r="DA237">
            <v>2.9017008299044099E-2</v>
          </cell>
          <cell r="DB237">
            <v>2.91283466690841E-2</v>
          </cell>
          <cell r="DC237">
            <v>2.9198493863437602E-2</v>
          </cell>
          <cell r="DD237">
            <v>2.9234801401929598E-2</v>
          </cell>
          <cell r="DE237">
            <v>2.9288074327075898E-2</v>
          </cell>
          <cell r="DF237">
            <v>2.9351379152115699E-2</v>
          </cell>
          <cell r="DG237">
            <v>2.93899042631726E-2</v>
          </cell>
          <cell r="DH237">
            <v>2.9441949553787101E-2</v>
          </cell>
          <cell r="DI237">
            <v>2.9614372644531602E-2</v>
          </cell>
          <cell r="DJ237">
            <v>2.9795506015235399E-2</v>
          </cell>
          <cell r="DK237">
            <v>3.0013800379994099E-2</v>
          </cell>
          <cell r="DL237">
            <v>3.01703912403345E-2</v>
          </cell>
          <cell r="DM237">
            <v>3.0436715586145299E-2</v>
          </cell>
          <cell r="DN237">
            <v>3.0806963210788001E-2</v>
          </cell>
          <cell r="DO237">
            <v>3.1176658196985899E-2</v>
          </cell>
          <cell r="DP237">
            <v>3.1593460708131203E-2</v>
          </cell>
          <cell r="DQ237">
            <v>3.1934010972480498E-2</v>
          </cell>
          <cell r="DR237">
            <v>3.2132745307221502E-2</v>
          </cell>
          <cell r="DS237">
            <v>3.2390892020534599E-2</v>
          </cell>
          <cell r="DT237">
            <v>3.2640292178447702E-2</v>
          </cell>
          <cell r="DU237">
            <v>3.2726911390119101E-2</v>
          </cell>
          <cell r="DV237">
            <v>3.2790413860503201E-2</v>
          </cell>
          <cell r="DW237">
            <v>3.2986327167160302E-2</v>
          </cell>
          <cell r="DX237">
            <v>3.3104153190279401E-2</v>
          </cell>
          <cell r="DY237">
            <v>3.3287223121997299E-2</v>
          </cell>
          <cell r="DZ237">
            <v>3.33356453206482E-2</v>
          </cell>
          <cell r="EA237">
            <v>3.3354907637148802E-2</v>
          </cell>
          <cell r="EB237">
            <v>3.3492870431568102E-2</v>
          </cell>
          <cell r="EC237">
            <v>3.3619819056013203E-2</v>
          </cell>
          <cell r="ED237">
            <v>3.3909082725821597E-2</v>
          </cell>
          <cell r="EE237">
            <v>3.4214100898481002E-2</v>
          </cell>
          <cell r="EF237">
            <v>3.4486732648537403E-2</v>
          </cell>
          <cell r="EG237">
            <v>3.4841194425309398E-2</v>
          </cell>
          <cell r="EH237">
            <v>3.4986753206820903E-2</v>
          </cell>
          <cell r="EI237">
            <v>3.5002470833003202E-2</v>
          </cell>
          <cell r="EJ237">
            <v>3.5200195510897203E-2</v>
          </cell>
          <cell r="EK237">
            <v>3.5666150290102602E-2</v>
          </cell>
          <cell r="EL237">
            <v>3.5904825706749799E-2</v>
          </cell>
          <cell r="EM237">
            <v>3.6262979999943303E-2</v>
          </cell>
          <cell r="EN237">
            <v>3.6573129690032E-2</v>
          </cell>
          <cell r="EO237">
            <v>3.69036719744179E-2</v>
          </cell>
          <cell r="EP237">
            <v>3.7193733431914802E-2</v>
          </cell>
          <cell r="EQ237">
            <v>3.7480713435744398E-2</v>
          </cell>
          <cell r="ER237">
            <v>3.7861576403876898E-2</v>
          </cell>
          <cell r="ES237">
            <v>3.8128502612149603E-2</v>
          </cell>
          <cell r="ET237">
            <v>3.8549883086304602E-2</v>
          </cell>
          <cell r="EU237">
            <v>3.8941231856519799E-2</v>
          </cell>
          <cell r="EV237">
            <v>3.9254244105982002E-2</v>
          </cell>
          <cell r="EW237">
            <v>3.9315638256139297E-2</v>
          </cell>
          <cell r="EX237">
            <v>3.9654478972032801E-2</v>
          </cell>
          <cell r="EY237">
            <v>3.9881349826032503E-2</v>
          </cell>
          <cell r="EZ237">
            <v>4.0191459095439697E-2</v>
          </cell>
          <cell r="FA237">
            <v>4.0464144125493103E-2</v>
          </cell>
          <cell r="FB237">
            <v>4.0719925662823502E-2</v>
          </cell>
          <cell r="FC237">
            <v>4.0802287584701703E-2</v>
          </cell>
          <cell r="FD237">
            <v>4.1177967207980302E-2</v>
          </cell>
          <cell r="FE237">
            <v>4.1479371882922202E-2</v>
          </cell>
          <cell r="FF237">
            <v>4.1822898692064701E-2</v>
          </cell>
          <cell r="FG237">
            <v>4.2164035631305198E-2</v>
          </cell>
          <cell r="FH237">
            <v>4.2489521189344098E-2</v>
          </cell>
          <cell r="FI237">
            <v>4.2656000253758798E-2</v>
          </cell>
          <cell r="FJ237">
            <v>4.2724149729838401E-2</v>
          </cell>
          <cell r="FK237">
            <v>4.2866374682717999E-2</v>
          </cell>
          <cell r="FL237">
            <v>4.2991146904272103E-2</v>
          </cell>
          <cell r="FM237">
            <v>4.3119825137215899E-2</v>
          </cell>
          <cell r="FN237">
            <v>4.3116799107736498E-2</v>
          </cell>
          <cell r="FO237">
            <v>4.3277396159128997E-2</v>
          </cell>
          <cell r="FP237">
            <v>4.3193981465718401E-2</v>
          </cell>
          <cell r="FQ237">
            <v>4.3226764124380902E-2</v>
          </cell>
          <cell r="FR237">
            <v>4.30697252413903E-2</v>
          </cell>
          <cell r="FS237">
            <v>4.3084022193374302E-2</v>
          </cell>
          <cell r="FT237">
            <v>4.3095397600852903E-2</v>
          </cell>
          <cell r="FU237">
            <v>4.3304999357800099E-2</v>
          </cell>
          <cell r="FV237">
            <v>4.3421868856134499E-2</v>
          </cell>
          <cell r="FW237">
            <v>4.3418289705633502E-2</v>
          </cell>
          <cell r="FX237">
            <v>4.3342019288311398E-2</v>
          </cell>
          <cell r="FY237">
            <v>4.3233930288848803E-2</v>
          </cell>
          <cell r="FZ237">
            <v>4.33200541646033E-2</v>
          </cell>
          <cell r="GA237">
            <v>4.347436502891E-2</v>
          </cell>
          <cell r="GB237">
            <v>4.3493339664084897E-2</v>
          </cell>
          <cell r="GC237">
            <v>4.3347796342423299E-2</v>
          </cell>
          <cell r="GD237">
            <v>4.3563963231814398E-2</v>
          </cell>
          <cell r="GE237">
            <v>4.3671501994819999E-2</v>
          </cell>
          <cell r="GF237">
            <v>4.3718325866203597E-2</v>
          </cell>
          <cell r="GG237">
            <v>4.3603028926104202E-2</v>
          </cell>
          <cell r="GH237">
            <v>4.3684425021995897E-2</v>
          </cell>
          <cell r="GI237">
            <v>4.4052786352745697E-2</v>
          </cell>
          <cell r="GJ237">
            <v>4.4293281159752597E-2</v>
          </cell>
          <cell r="GK237">
            <v>4.4416867591936998E-2</v>
          </cell>
          <cell r="GL237">
            <v>4.4655018724321899E-2</v>
          </cell>
          <cell r="GM237">
            <v>4.5114963891640797E-2</v>
          </cell>
          <cell r="GN237">
            <v>4.5358745068885903E-2</v>
          </cell>
          <cell r="GO237">
            <v>4.56201450596425E-2</v>
          </cell>
          <cell r="GP237">
            <v>4.59146767493889E-2</v>
          </cell>
          <cell r="GQ237">
            <v>4.6274670836428701E-2</v>
          </cell>
          <cell r="GR237">
            <v>4.6592059520363202E-2</v>
          </cell>
          <cell r="GS237">
            <v>4.6734809100751902E-2</v>
          </cell>
          <cell r="GT237">
            <v>4.7045205504110899E-2</v>
          </cell>
          <cell r="GU237">
            <v>4.7226554432133201E-2</v>
          </cell>
          <cell r="GV237">
            <v>4.7469427406605598E-2</v>
          </cell>
          <cell r="GW237">
            <v>4.7495619519693E-2</v>
          </cell>
          <cell r="GX237">
            <v>4.7539416166366699E-2</v>
          </cell>
          <cell r="GY237">
            <v>4.7220904980844199E-2</v>
          </cell>
          <cell r="GZ237">
            <v>4.7535351810605198E-2</v>
          </cell>
          <cell r="HA237">
            <v>4.7641498662368699E-2</v>
          </cell>
          <cell r="HB237">
            <v>4.7543363381135802E-2</v>
          </cell>
          <cell r="HC237">
            <v>4.7454817337608902E-2</v>
          </cell>
          <cell r="HD237">
            <v>4.78188765323172E-2</v>
          </cell>
          <cell r="HE237">
            <v>4.8129801651643503E-2</v>
          </cell>
          <cell r="HF237">
            <v>4.8222159771792499E-2</v>
          </cell>
          <cell r="HG237">
            <v>4.82127894569973E-2</v>
          </cell>
          <cell r="HH237">
            <v>4.8437131513774698E-2</v>
          </cell>
          <cell r="HI237">
            <v>4.8768997278137702E-2</v>
          </cell>
          <cell r="HJ237">
            <v>4.9041655006468801E-2</v>
          </cell>
          <cell r="HK237">
            <v>4.9390599596604801E-2</v>
          </cell>
          <cell r="HL237">
            <v>4.9549998994750703E-2</v>
          </cell>
          <cell r="HM237">
            <v>4.9773362161610102E-2</v>
          </cell>
          <cell r="HN237">
            <v>4.9969752281409201E-2</v>
          </cell>
          <cell r="HO237">
            <v>5.0130420479050898E-2</v>
          </cell>
          <cell r="HP237">
            <v>5.0107567975010502E-2</v>
          </cell>
          <cell r="HQ237">
            <v>5.0315413491001999E-2</v>
          </cell>
          <cell r="HR237">
            <v>5.0339036554655603E-2</v>
          </cell>
          <cell r="HS237">
            <v>5.0432403198630398E-2</v>
          </cell>
          <cell r="HT237">
            <v>5.0424578223933397E-2</v>
          </cell>
          <cell r="HU237">
            <v>5.0694870463678501E-2</v>
          </cell>
          <cell r="HV237">
            <v>5.0779525914156798E-2</v>
          </cell>
          <cell r="HW237">
            <v>5.0904219073838901E-2</v>
          </cell>
          <cell r="HX237">
            <v>5.0906231841659502E-2</v>
          </cell>
          <cell r="HY237">
            <v>5.1064736124756302E-2</v>
          </cell>
          <cell r="HZ237">
            <v>5.1223142893721103E-2</v>
          </cell>
          <cell r="IA237">
            <v>5.13969740210833E-2</v>
          </cell>
          <cell r="IB237">
            <v>5.14804829446135E-2</v>
          </cell>
          <cell r="IC237">
            <v>5.1580264353666999E-2</v>
          </cell>
          <cell r="ID237">
            <v>5.17588778732136E-2</v>
          </cell>
          <cell r="IE237">
            <v>5.1939170904516101E-2</v>
          </cell>
          <cell r="IF237">
            <v>5.2062150045618198E-2</v>
          </cell>
          <cell r="IG237">
            <v>5.21578132756517E-2</v>
          </cell>
          <cell r="IH237">
            <v>5.23010154447155E-2</v>
          </cell>
          <cell r="II237">
            <v>5.2436334670627499E-2</v>
          </cell>
          <cell r="IJ237">
            <v>5.2557591728032801E-2</v>
          </cell>
          <cell r="IK237">
            <v>5.2708100087219302E-2</v>
          </cell>
          <cell r="IL237">
            <v>5.2901522209297398E-2</v>
          </cell>
          <cell r="IM237">
            <v>5.30950938315191E-2</v>
          </cell>
          <cell r="IN237">
            <v>5.32729187198938E-2</v>
          </cell>
          <cell r="IO237">
            <v>5.3454355250669001E-2</v>
          </cell>
          <cell r="IP237">
            <v>5.36634149615847E-2</v>
          </cell>
          <cell r="IQ237">
            <v>5.38878634618302E-2</v>
          </cell>
          <cell r="IR237">
            <v>5.4121227363363202E-2</v>
          </cell>
          <cell r="IS237">
            <v>5.4358077769447899E-2</v>
          </cell>
          <cell r="IT237">
            <v>5.4606528013681599E-2</v>
          </cell>
          <cell r="IU237">
            <v>5.4867704354319501E-2</v>
          </cell>
          <cell r="IV237">
            <v>5.51401445185557E-2</v>
          </cell>
          <cell r="IW237">
            <v>5.54101148867076E-2</v>
          </cell>
          <cell r="IX237">
            <v>5.5681309850161301E-2</v>
          </cell>
          <cell r="IY237">
            <v>5.5963696179433399E-2</v>
          </cell>
          <cell r="IZ237">
            <v>5.6259999446968703E-2</v>
          </cell>
          <cell r="JA237">
            <v>5.6550175499857899E-2</v>
          </cell>
          <cell r="JB237">
            <v>5.6834953881532799E-2</v>
          </cell>
          <cell r="JC237">
            <v>5.7128475318614501E-2</v>
          </cell>
          <cell r="JD237">
            <v>5.7438081858930998E-2</v>
          </cell>
          <cell r="JE237">
            <v>5.7738125740536599E-2</v>
          </cell>
          <cell r="JF237">
            <v>5.8027807617441897E-2</v>
          </cell>
          <cell r="JG237">
            <v>5.8323454628814803E-2</v>
          </cell>
          <cell r="JH237">
            <v>5.8637141932993603E-2</v>
          </cell>
          <cell r="JI237">
            <v>5.8939256352791999E-2</v>
          </cell>
          <cell r="JJ237">
            <v>5.9228381572264399E-2</v>
          </cell>
          <cell r="JK237">
            <v>5.9521688203360699E-2</v>
          </cell>
          <cell r="JL237">
            <v>5.98333421398589E-2</v>
          </cell>
          <cell r="JM237">
            <v>6.0132054392276202E-2</v>
          </cell>
          <cell r="JN237">
            <v>6.0416186061875002E-2</v>
          </cell>
          <cell r="JO237">
            <v>6.0703744133879897E-2</v>
          </cell>
          <cell r="JP237">
            <v>6.1007953340930697E-2</v>
          </cell>
          <cell r="JQ237">
            <v>6.12996630477812E-2</v>
          </cell>
          <cell r="JR237">
            <v>6.1576916422701897E-2</v>
          </cell>
          <cell r="JS237">
            <v>6.1858341493351197E-2</v>
          </cell>
          <cell r="JT237">
            <v>6.2153997357689103E-2</v>
          </cell>
          <cell r="JU237">
            <v>6.2438641553556898E-2</v>
          </cell>
          <cell r="JV237">
            <v>6.2710086943747301E-2</v>
          </cell>
          <cell r="JW237">
            <v>6.2987519097107106E-2</v>
          </cell>
          <cell r="JX237">
            <v>6.3277393730990297E-2</v>
          </cell>
          <cell r="JY237">
            <v>6.3557756084219597E-2</v>
          </cell>
          <cell r="JZ237">
            <v>6.3826456231783804E-2</v>
          </cell>
          <cell r="KA237">
            <v>6.4103280702146201E-2</v>
          </cell>
          <cell r="KB237">
            <v>6.4391750988068194E-2</v>
          </cell>
          <cell r="KC237">
            <v>6.4672005437437896E-2</v>
          </cell>
          <cell r="KD237">
            <v>6.4941837339094394E-2</v>
          </cell>
          <cell r="KE237">
            <v>6.5221517866312195E-2</v>
          </cell>
          <cell r="KF237">
            <v>6.5512657405425501E-2</v>
          </cell>
          <cell r="KG237">
            <v>6.5796257791392906E-2</v>
          </cell>
          <cell r="KH237">
            <v>6.6069983553161904E-2</v>
          </cell>
          <cell r="KI237">
            <v>6.6354514200364603E-2</v>
          </cell>
          <cell r="KJ237">
            <v>6.6650583932518201E-2</v>
          </cell>
          <cell r="KK237">
            <v>6.6939228588896005E-2</v>
          </cell>
          <cell r="KL237">
            <v>6.7218008067569904E-2</v>
          </cell>
          <cell r="KM237">
            <v>6.7507963806958796E-2</v>
          </cell>
          <cell r="KN237">
            <v>6.7809644479550096E-2</v>
          </cell>
          <cell r="KO237">
            <v>6.8103723147496298E-2</v>
          </cell>
          <cell r="KP237">
            <v>6.8387707130855499E-2</v>
          </cell>
          <cell r="KQ237">
            <v>6.8682976877461097E-2</v>
          </cell>
          <cell r="KR237">
            <v>6.8990203425545696E-2</v>
          </cell>
          <cell r="KS237">
            <v>6.9289584633909496E-2</v>
          </cell>
          <cell r="KT237">
            <v>6.9578607082081301E-2</v>
          </cell>
          <cell r="KU237">
            <v>6.98789867621111E-2</v>
          </cell>
          <cell r="KV237">
            <v>7.0191574892780204E-2</v>
          </cell>
          <cell r="KW237">
            <v>7.0496107385287402E-2</v>
          </cell>
          <cell r="KX237">
            <v>7.0790054234094998E-2</v>
          </cell>
          <cell r="KY237">
            <v>7.1095476187637396E-2</v>
          </cell>
          <cell r="KZ237">
            <v>7.1413360699108003E-2</v>
          </cell>
          <cell r="LA237">
            <v>7.1723022279321494E-2</v>
          </cell>
          <cell r="LB237">
            <v>7.2021902924794295E-2</v>
          </cell>
          <cell r="LC237">
            <v>7.2332421799818802E-2</v>
          </cell>
          <cell r="LD237">
            <v>7.2655651842619004E-2</v>
          </cell>
          <cell r="LE237">
            <v>7.2970513243614393E-2</v>
          </cell>
          <cell r="LF237">
            <v>7.3274405967185693E-2</v>
          </cell>
          <cell r="LG237">
            <v>7.3590118670160201E-2</v>
          </cell>
          <cell r="LH237">
            <v>7.3918787318280402E-2</v>
          </cell>
          <cell r="LI237">
            <v>7.4238944195813894E-2</v>
          </cell>
          <cell r="LJ237">
            <v>7.4547937095022707E-2</v>
          </cell>
          <cell r="LK237">
            <v>7.4868929690274505E-2</v>
          </cell>
          <cell r="LL237">
            <v>7.5203125790870504E-2</v>
          </cell>
          <cell r="LM237">
            <v>7.5528661495432706E-2</v>
          </cell>
          <cell r="LN237">
            <v>7.5842827049960204E-2</v>
          </cell>
          <cell r="LO237">
            <v>7.6169161858805803E-2</v>
          </cell>
          <cell r="LP237">
            <v>7.6508956686452495E-2</v>
          </cell>
          <cell r="LQ237">
            <v>7.6839936440457002E-2</v>
          </cell>
          <cell r="LR237">
            <v>7.7159331661786998E-2</v>
          </cell>
          <cell r="LS237">
            <v>7.7491055819862903E-2</v>
          </cell>
          <cell r="LT237">
            <v>7.78365084463601E-2</v>
          </cell>
          <cell r="LU237">
            <v>7.8172987339752004E-2</v>
          </cell>
          <cell r="LV237">
            <v>7.8497662723486905E-2</v>
          </cell>
          <cell r="LW237">
            <v>7.8834820431383901E-2</v>
          </cell>
          <cell r="LX237">
            <v>7.9185986881408099E-2</v>
          </cell>
          <cell r="LY237">
            <v>7.9528018970083894E-2</v>
          </cell>
          <cell r="LZ237">
            <v>7.9858026513277905E-2</v>
          </cell>
          <cell r="MA237">
            <v>8.0200667401993095E-2</v>
          </cell>
          <cell r="MB237">
            <v>8.0557607351686905E-2</v>
          </cell>
          <cell r="MC237">
            <v>8.0905251569700701E-2</v>
          </cell>
          <cell r="MD237">
            <v>8.1240649429250494E-2</v>
          </cell>
          <cell r="ME237">
            <v>8.1588832460611202E-2</v>
          </cell>
          <cell r="MF237">
            <v>8.1951612846373395E-2</v>
          </cell>
          <cell r="MG237">
            <v>8.2304935904342097E-2</v>
          </cell>
          <cell r="MH237">
            <v>8.2645790411815107E-2</v>
          </cell>
          <cell r="MI237">
            <v>8.2999584903282006E-2</v>
          </cell>
          <cell r="MJ237">
            <v>8.3368281403829694E-2</v>
          </cell>
          <cell r="MK237">
            <v>8.3727358766566701E-2</v>
          </cell>
          <cell r="ML237">
            <v>8.4073744849340507E-2</v>
          </cell>
          <cell r="MM237">
            <v>8.4433229974138893E-2</v>
          </cell>
          <cell r="MN237">
            <v>8.4807927148770196E-2</v>
          </cell>
          <cell r="MO237">
            <v>8.5172842836174004E-2</v>
          </cell>
          <cell r="MP237">
            <v>8.5524843478648499E-2</v>
          </cell>
          <cell r="MQ237">
            <v>8.5890106986110007E-2</v>
          </cell>
          <cell r="MR237">
            <v>8.6270897517588596E-2</v>
          </cell>
          <cell r="MS237">
            <v>8.6641743154280304E-2</v>
          </cell>
          <cell r="MT237">
            <v>8.6999448277835595E-2</v>
          </cell>
          <cell r="MU237">
            <v>8.7370584866912904E-2</v>
          </cell>
          <cell r="MV237">
            <v>8.7757568267794503E-2</v>
          </cell>
          <cell r="MW237">
            <v>8.8134441731100202E-2</v>
          </cell>
          <cell r="MX237">
            <v>8.8497946818365703E-2</v>
          </cell>
          <cell r="MY237">
            <v>8.8875056492414006E-2</v>
          </cell>
          <cell r="MZ237">
            <v>8.9268337636061096E-2</v>
          </cell>
          <cell r="NA237">
            <v>8.9651341636025797E-2</v>
          </cell>
          <cell r="NB237">
            <v>9.0020746392365195E-2</v>
          </cell>
          <cell r="NC237">
            <v>9.0403933039048701E-2</v>
          </cell>
          <cell r="ND237">
            <v>9.0803620816734099E-2</v>
          </cell>
          <cell r="NE237">
            <v>9.1192861662272806E-2</v>
          </cell>
          <cell r="NF237">
            <v>9.15682689138963E-2</v>
          </cell>
          <cell r="NG237">
            <v>9.1957639235298205E-2</v>
          </cell>
          <cell r="NH237">
            <v>9.2363845511032203E-2</v>
          </cell>
          <cell r="NI237">
            <v>9.2759432186634003E-2</v>
          </cell>
          <cell r="NJ237">
            <v>9.3140947091835305E-2</v>
          </cell>
          <cell r="NK237">
            <v>9.3536609893487693E-2</v>
          </cell>
          <cell r="NL237">
            <v>9.3949448795281595E-2</v>
          </cell>
          <cell r="NM237">
            <v>9.4351492356526401E-2</v>
          </cell>
          <cell r="NN237">
            <v>9.4739221910736096E-2</v>
          </cell>
          <cell r="NO237">
            <v>9.5141287686210399E-2</v>
          </cell>
          <cell r="NP237">
            <v>9.5560875186690999E-2</v>
          </cell>
          <cell r="NQ237">
            <v>9.5969488415019594E-2</v>
          </cell>
          <cell r="NR237">
            <v>9.6363541180672196E-2</v>
          </cell>
          <cell r="NS237">
            <v>9.6772121901617894E-2</v>
          </cell>
          <cell r="NT237">
            <v>9.7198575604877005E-2</v>
          </cell>
          <cell r="NU237">
            <v>9.7613872839708599E-2</v>
          </cell>
          <cell r="NV237">
            <v>9.8014358822751294E-2</v>
          </cell>
          <cell r="NW237">
            <v>9.8429567852782202E-2</v>
          </cell>
          <cell r="NX237">
            <v>9.8863006909996304E-2</v>
          </cell>
          <cell r="NY237">
            <v>9.9285103988965798E-2</v>
          </cell>
          <cell r="NZ237">
            <v>9.9692134602102397E-2</v>
          </cell>
          <cell r="OA237">
            <v>0.100114086679469</v>
          </cell>
          <cell r="OB237">
            <v>0.100554631778982</v>
          </cell>
          <cell r="OC237">
            <v>0.100983646040814</v>
          </cell>
          <cell r="OD237">
            <v>0.101397334118607</v>
          </cell>
          <cell r="OE237">
            <v>0.101826145382126</v>
          </cell>
          <cell r="OF237">
            <v>0.102273918788441</v>
          </cell>
          <cell r="OG237">
            <v>0.102709969119206</v>
          </cell>
          <cell r="OH237">
            <v>0.103130428970704</v>
          </cell>
          <cell r="OI237">
            <v>0.103566217018298</v>
          </cell>
          <cell r="OJ237">
            <v>0.104021342643701</v>
          </cell>
          <cell r="OK237">
            <v>0.1044645495494</v>
          </cell>
          <cell r="OL237">
            <v>0.10489189703224799</v>
          </cell>
          <cell r="OM237">
            <v>0.105334780999424</v>
          </cell>
          <cell r="ON237">
            <v>0.105797384497178</v>
          </cell>
          <cell r="OO237">
            <v>0.106247870197206</v>
          </cell>
          <cell r="OP237">
            <v>0.106682222812072</v>
          </cell>
          <cell r="OQ237">
            <v>0.107132323468849</v>
          </cell>
          <cell r="OR237">
            <v>0.107602532346932</v>
          </cell>
          <cell r="OS237">
            <v>0.108060420884402</v>
          </cell>
          <cell r="OT237">
            <v>0.108501897880301</v>
          </cell>
          <cell r="OU237">
            <v>0.108959337735361</v>
          </cell>
          <cell r="OV237">
            <v>0.109437281495568</v>
          </cell>
          <cell r="OW237">
            <v>0.109902698885293</v>
          </cell>
          <cell r="OX237">
            <v>0.110351421405499</v>
          </cell>
          <cell r="OY237">
            <v>0.110816324838453</v>
          </cell>
          <cell r="OZ237">
            <v>0.111302135131942</v>
          </cell>
          <cell r="PA237">
            <v>0.111775209481626</v>
          </cell>
          <cell r="PB237">
            <v>0.11223130061776999</v>
          </cell>
          <cell r="PC237">
            <v>0.11270379385213999</v>
          </cell>
          <cell r="PD237">
            <v>0.113197604454431</v>
          </cell>
          <cell r="PE237">
            <v>0.113678465913225</v>
          </cell>
          <cell r="PF237">
            <v>0.11414205060700799</v>
          </cell>
          <cell r="PG237">
            <v>0.11462226154645</v>
          </cell>
          <cell r="PH237">
            <v>0.115124208257254</v>
          </cell>
          <cell r="PI237">
            <v>0.115612988921938</v>
          </cell>
          <cell r="PJ237">
            <v>0.11608419386136</v>
          </cell>
          <cell r="PK237">
            <v>0.116572251942878</v>
          </cell>
          <cell r="PL237">
            <v>0.11708247250571099</v>
          </cell>
          <cell r="PM237">
            <v>0.117579306388627</v>
          </cell>
          <cell r="PN237">
            <v>0.118058260074055</v>
          </cell>
          <cell r="PO237">
            <v>0.118554296435278</v>
          </cell>
          <cell r="PP237">
            <v>0.11907293080871199</v>
          </cell>
          <cell r="PQ237">
            <v>0.119577954162904</v>
          </cell>
          <cell r="PR237">
            <v>0.12006478726361799</v>
          </cell>
          <cell r="PS237">
            <v>0.120568935110297</v>
          </cell>
          <cell r="PT237">
            <v>0.12109612573796</v>
          </cell>
          <cell r="PU237">
            <v>0.121609477205463</v>
          </cell>
          <cell r="PV237">
            <v>0.122104322677868</v>
          </cell>
          <cell r="PW237">
            <v>0.12261671747443401</v>
          </cell>
          <cell r="PX237">
            <v>0.123152609535455</v>
          </cell>
          <cell r="PY237">
            <v>0.12367443047150101</v>
          </cell>
          <cell r="PZ237">
            <v>0.12417742395088401</v>
          </cell>
          <cell r="QA237">
            <v>0.124698203773421</v>
          </cell>
          <cell r="QB237">
            <v>0.125242945555126</v>
          </cell>
          <cell r="QC237">
            <v>0.12577338022311599</v>
          </cell>
          <cell r="QD237">
            <v>0.12628465997325</v>
          </cell>
          <cell r="QE237">
            <v>0.126813965328096</v>
          </cell>
          <cell r="QF237">
            <v>0.12736770868688699</v>
          </cell>
          <cell r="QG237">
            <v>0.12790690529120899</v>
          </cell>
          <cell r="QH237">
            <v>0.12842661351728701</v>
          </cell>
          <cell r="QI237">
            <v>0.12896458823274701</v>
          </cell>
          <cell r="QJ237">
            <v>0.129527488657873</v>
          </cell>
          <cell r="QK237">
            <v>0.13007559734347299</v>
          </cell>
          <cell r="QL237">
            <v>0.130603875435196</v>
          </cell>
          <cell r="QM237">
            <v>0.13115065945059001</v>
          </cell>
          <cell r="QN237">
            <v>0.131722868608559</v>
          </cell>
          <cell r="QO237">
            <v>0.13228003549881501</v>
          </cell>
          <cell r="QP237">
            <v>0.13281702017035699</v>
          </cell>
          <cell r="QQ237">
            <v>0.13337274718193701</v>
          </cell>
          <cell r="QR237">
            <v>0.13395441281822701</v>
          </cell>
          <cell r="QS237">
            <v>0.13452078031378301</v>
          </cell>
          <cell r="QT237">
            <v>0.135066604284416</v>
          </cell>
          <cell r="QU237">
            <v>0.135631402762075</v>
          </cell>
          <cell r="QV237">
            <v>0.13622266952663001</v>
          </cell>
          <cell r="QW237">
            <v>0.136798379297041</v>
          </cell>
          <cell r="QX237">
            <v>0.137353178651129</v>
          </cell>
          <cell r="QY237">
            <v>0.137927184885376</v>
          </cell>
          <cell r="QZ237">
            <v>0.13852820964288701</v>
          </cell>
          <cell r="RA237">
            <v>0.13911341798174801</v>
          </cell>
          <cell r="RB237">
            <v>0.13967734375283999</v>
          </cell>
          <cell r="RC237">
            <v>0.140260708440721</v>
          </cell>
          <cell r="RD237">
            <v>0.14087165880570701</v>
          </cell>
          <cell r="RE237">
            <v>0.14146652950319399</v>
          </cell>
          <cell r="RF237">
            <v>0.14203974137737899</v>
          </cell>
          <cell r="RG237">
            <v>0.14263263010832899</v>
          </cell>
          <cell r="RH237">
            <v>0.143253695626467</v>
          </cell>
          <cell r="RI237">
            <v>0.14385842155518799</v>
          </cell>
          <cell r="RJ237">
            <v>0.14444111293994399</v>
          </cell>
          <cell r="RK237">
            <v>0.14504372647618</v>
          </cell>
          <cell r="RL237">
            <v>0.145675134742625</v>
          </cell>
          <cell r="RM237">
            <v>0.146289942018904</v>
          </cell>
          <cell r="RN237">
            <v>0.14688233226740799</v>
          </cell>
          <cell r="RO237">
            <v>0.14749489757774101</v>
          </cell>
          <cell r="RP237">
            <v>0.14813692712972101</v>
          </cell>
          <cell r="RQ237">
            <v>0.148762121353887</v>
          </cell>
          <cell r="RR237">
            <v>0.149364532706313</v>
          </cell>
          <cell r="RS237">
            <v>0.14998737951562999</v>
          </cell>
          <cell r="RT237">
            <v>0.15064036690895899</v>
          </cell>
          <cell r="RU237">
            <v>0.15127620782222101</v>
          </cell>
          <cell r="RV237">
            <v>0.151888791362283</v>
          </cell>
          <cell r="RW237">
            <v>0.15252199010850301</v>
          </cell>
          <cell r="RX237">
            <v>0.153186032543531</v>
          </cell>
          <cell r="RY237">
            <v>0.15383265696551801</v>
          </cell>
          <cell r="RZ237">
            <v>0.15445557790557399</v>
          </cell>
          <cell r="SA237">
            <v>0.155099296109871</v>
          </cell>
          <cell r="SB237">
            <v>0.15577461912194299</v>
          </cell>
          <cell r="SC237">
            <v>0.15643220780328301</v>
          </cell>
          <cell r="SD237">
            <v>0.15706560290302901</v>
          </cell>
          <cell r="SE237">
            <v>0.15771994766851</v>
          </cell>
          <cell r="SF237">
            <v>0.15840669109952901</v>
          </cell>
          <cell r="SG237">
            <v>0.15907543287371501</v>
          </cell>
          <cell r="SH237">
            <v>0.15971959528034499</v>
          </cell>
          <cell r="SI237">
            <v>0.160384974934591</v>
          </cell>
          <cell r="SJ237">
            <v>0.161083503978593</v>
          </cell>
          <cell r="SK237">
            <v>0.16176363700042501</v>
          </cell>
          <cell r="SL237">
            <v>0.162418445202128</v>
          </cell>
          <cell r="SM237">
            <v>0.16309449010195101</v>
          </cell>
          <cell r="SN237">
            <v>0.16380386566899099</v>
          </cell>
          <cell r="SO237">
            <v>0.16449407321415599</v>
          </cell>
          <cell r="SP237">
            <v>0.16515831700069</v>
          </cell>
          <cell r="SQ237">
            <v>0.165844029356054</v>
          </cell>
          <cell r="SR237">
            <v>0.16656354991209599</v>
          </cell>
          <cell r="SS237">
            <v>0.16726334420972</v>
          </cell>
          <cell r="ST237">
            <v>0.16793653362708</v>
          </cell>
          <cell r="SU237">
            <v>0.16863103397686299</v>
          </cell>
          <cell r="SV237">
            <v>0.169359851624338</v>
          </cell>
          <cell r="SW237">
            <v>0.17006811508008299</v>
          </cell>
          <cell r="SX237">
            <v>0.17074894758803499</v>
          </cell>
          <cell r="SY237">
            <v>0.17145047319017501</v>
          </cell>
          <cell r="SZ237">
            <v>0.172187640377896</v>
          </cell>
          <cell r="TA237">
            <v>0.17290425767450299</v>
          </cell>
          <cell r="TB237">
            <v>0.17359312215644601</v>
          </cell>
          <cell r="TC237">
            <v>0.17430174740843599</v>
          </cell>
          <cell r="TD237">
            <v>0.175042610017905</v>
          </cell>
          <cell r="TE237">
            <v>0.175754340116273</v>
          </cell>
          <cell r="TF237">
            <v>0.176424851386698</v>
          </cell>
        </row>
        <row r="238">
          <cell r="A238" t="str">
            <v>PSNB</v>
          </cell>
          <cell r="B238" t="str">
            <v>NA</v>
          </cell>
          <cell r="C238" t="str">
            <v>Scalar TS</v>
          </cell>
          <cell r="D238" t="str">
            <v>Numeric</v>
          </cell>
          <cell r="E238">
            <v>3491.9903350823301</v>
          </cell>
          <cell r="F238">
            <v>3491.9903350823301</v>
          </cell>
          <cell r="G238">
            <v>3491.9903350823301</v>
          </cell>
          <cell r="H238">
            <v>3491.9903350823301</v>
          </cell>
          <cell r="I238">
            <v>3491.9903350823301</v>
          </cell>
          <cell r="J238">
            <v>3491.9903350823301</v>
          </cell>
          <cell r="K238">
            <v>3491.9903350823301</v>
          </cell>
          <cell r="L238">
            <v>3491.9903350823301</v>
          </cell>
          <cell r="M238">
            <v>3491.9903350823301</v>
          </cell>
          <cell r="N238">
            <v>3491.9903350823301</v>
          </cell>
          <cell r="O238">
            <v>3491.9903350823301</v>
          </cell>
          <cell r="P238">
            <v>3491.9903350823301</v>
          </cell>
          <cell r="Q238">
            <v>3491.9903350823301</v>
          </cell>
          <cell r="R238">
            <v>3491.9903350823301</v>
          </cell>
          <cell r="S238">
            <v>3491.9903350823301</v>
          </cell>
          <cell r="T238">
            <v>3491.9903350823301</v>
          </cell>
          <cell r="U238">
            <v>3491.9903350823301</v>
          </cell>
          <cell r="V238">
            <v>3491.9903350823301</v>
          </cell>
          <cell r="W238">
            <v>3491.9903350823301</v>
          </cell>
          <cell r="X238">
            <v>3491.9903350823301</v>
          </cell>
          <cell r="Y238">
            <v>3491.9903350823301</v>
          </cell>
          <cell r="Z238">
            <v>3491.9903350823301</v>
          </cell>
          <cell r="AA238">
            <v>3491.9903350823301</v>
          </cell>
          <cell r="AB238">
            <v>3491.9903350823301</v>
          </cell>
          <cell r="AC238">
            <v>3491.9903350823301</v>
          </cell>
          <cell r="AD238">
            <v>3491.9903350823301</v>
          </cell>
          <cell r="AE238">
            <v>3491.9903350823301</v>
          </cell>
          <cell r="AF238">
            <v>3491.9903350823301</v>
          </cell>
          <cell r="AG238">
            <v>3491.9903350823301</v>
          </cell>
          <cell r="AH238">
            <v>3491.9903350823301</v>
          </cell>
          <cell r="AI238">
            <v>3491.9903350823301</v>
          </cell>
          <cell r="AJ238">
            <v>3491.9903350823301</v>
          </cell>
          <cell r="AK238">
            <v>3491.9903350823301</v>
          </cell>
          <cell r="AL238">
            <v>3491.9903350823301</v>
          </cell>
          <cell r="AM238">
            <v>3491.9903350823301</v>
          </cell>
          <cell r="AN238">
            <v>3491.9903350823301</v>
          </cell>
          <cell r="AO238">
            <v>3491.9903350823301</v>
          </cell>
          <cell r="AP238">
            <v>3491.9903350823301</v>
          </cell>
          <cell r="AQ238">
            <v>3491.9903350823301</v>
          </cell>
          <cell r="AR238">
            <v>3491.9903350823301</v>
          </cell>
          <cell r="AS238">
            <v>3491.9903350823301</v>
          </cell>
          <cell r="AT238">
            <v>3491.9903350823301</v>
          </cell>
          <cell r="AU238">
            <v>3491.9903350823301</v>
          </cell>
          <cell r="AV238">
            <v>3491.9903350823301</v>
          </cell>
          <cell r="AW238">
            <v>3491.9903350823301</v>
          </cell>
          <cell r="AX238">
            <v>3491.9903350823301</v>
          </cell>
          <cell r="AY238">
            <v>3491.9903350823301</v>
          </cell>
          <cell r="AZ238">
            <v>3491.9903350823301</v>
          </cell>
          <cell r="BA238">
            <v>3491.9903350823301</v>
          </cell>
          <cell r="BB238">
            <v>3491.9903350823301</v>
          </cell>
          <cell r="BC238">
            <v>3491.9903350823301</v>
          </cell>
          <cell r="BD238">
            <v>3491.9903350823301</v>
          </cell>
          <cell r="BE238">
            <v>3491.9903350823301</v>
          </cell>
          <cell r="BF238">
            <v>3491.9903350823301</v>
          </cell>
          <cell r="BG238">
            <v>3491.9903350823301</v>
          </cell>
          <cell r="BH238">
            <v>3491.9903350823301</v>
          </cell>
          <cell r="BI238">
            <v>3491.9903350823301</v>
          </cell>
          <cell r="BJ238">
            <v>3491.9903350823301</v>
          </cell>
          <cell r="BK238">
            <v>3491.9903350823301</v>
          </cell>
          <cell r="BL238">
            <v>3491.9903350823301</v>
          </cell>
          <cell r="BM238">
            <v>3491.9903350823301</v>
          </cell>
          <cell r="BN238">
            <v>3491.9903350823301</v>
          </cell>
          <cell r="BO238">
            <v>3491.9903350823301</v>
          </cell>
          <cell r="BP238">
            <v>3491.9903350823301</v>
          </cell>
          <cell r="BQ238">
            <v>3491.9903350823301</v>
          </cell>
          <cell r="BR238">
            <v>3491.9903350823301</v>
          </cell>
          <cell r="BS238">
            <v>3491.9903350823301</v>
          </cell>
          <cell r="BT238">
            <v>3491.9903350823301</v>
          </cell>
          <cell r="BU238">
            <v>3491.9903350823301</v>
          </cell>
          <cell r="BV238">
            <v>3491.9903350823301</v>
          </cell>
          <cell r="BW238">
            <v>3491.9903350823301</v>
          </cell>
          <cell r="BX238">
            <v>3491.9903350823301</v>
          </cell>
          <cell r="BY238">
            <v>3491.9903350823301</v>
          </cell>
          <cell r="BZ238">
            <v>3491.9903350823301</v>
          </cell>
          <cell r="CA238">
            <v>3491.9903350823301</v>
          </cell>
          <cell r="CB238">
            <v>3491.9903350823301</v>
          </cell>
          <cell r="CC238">
            <v>3491.9903350823301</v>
          </cell>
          <cell r="CD238">
            <v>3491.9903350823301</v>
          </cell>
          <cell r="CE238">
            <v>3491.9903350823301</v>
          </cell>
          <cell r="CF238">
            <v>3491.9903350823301</v>
          </cell>
          <cell r="CG238">
            <v>3491.9903350823301</v>
          </cell>
          <cell r="CH238">
            <v>1145.3177970516699</v>
          </cell>
          <cell r="CI238">
            <v>1191.3372426312401</v>
          </cell>
          <cell r="CJ238">
            <v>2834.0605466423399</v>
          </cell>
          <cell r="CK238">
            <v>4692.9698257603504</v>
          </cell>
          <cell r="CL238">
            <v>905.879361940992</v>
          </cell>
          <cell r="CM238">
            <v>292.50718700393901</v>
          </cell>
          <cell r="CN238">
            <v>1952.63633666193</v>
          </cell>
          <cell r="CO238">
            <v>4033.7019691488999</v>
          </cell>
          <cell r="CP238">
            <v>1098.39610053365</v>
          </cell>
          <cell r="CQ238">
            <v>449.627716223287</v>
          </cell>
          <cell r="CR238">
            <v>1894.3168968984501</v>
          </cell>
          <cell r="CS238">
            <v>5164.6510520459997</v>
          </cell>
          <cell r="CT238">
            <v>3331.3435341887398</v>
          </cell>
          <cell r="CU238">
            <v>2507.0931268149702</v>
          </cell>
          <cell r="CV238">
            <v>4128.3831135404198</v>
          </cell>
          <cell r="CW238">
            <v>6088.5425483223999</v>
          </cell>
          <cell r="CX238">
            <v>3824.9846727583899</v>
          </cell>
          <cell r="CY238">
            <v>2756.3969084913701</v>
          </cell>
          <cell r="CZ238">
            <v>3570.1123667390598</v>
          </cell>
          <cell r="DA238">
            <v>4960.2976312882201</v>
          </cell>
          <cell r="DB238">
            <v>2092.5094329570302</v>
          </cell>
          <cell r="DC238">
            <v>1980.1107809007301</v>
          </cell>
          <cell r="DD238">
            <v>1939.9829034663401</v>
          </cell>
          <cell r="DE238">
            <v>3002.8564464251799</v>
          </cell>
          <cell r="DF238">
            <v>128.90606326872501</v>
          </cell>
          <cell r="DG238">
            <v>-181.15801626330401</v>
          </cell>
          <cell r="DH238">
            <v>382.54347744431999</v>
          </cell>
          <cell r="DI238">
            <v>1174.0201412567601</v>
          </cell>
          <cell r="DJ238">
            <v>-1670.0772087596499</v>
          </cell>
          <cell r="DK238">
            <v>-1170.7235929195299</v>
          </cell>
          <cell r="DL238">
            <v>-757.150772680405</v>
          </cell>
          <cell r="DM238">
            <v>2086.97556526571</v>
          </cell>
          <cell r="DN238">
            <v>-947.48515841092001</v>
          </cell>
          <cell r="DO238">
            <v>11.1555510795515</v>
          </cell>
          <cell r="DP238">
            <v>-1647.8326106494901</v>
          </cell>
          <cell r="DQ238">
            <v>-1489.7921536782301</v>
          </cell>
          <cell r="DR238">
            <v>-5748.9247425669701</v>
          </cell>
          <cell r="DS238">
            <v>-4789.79234914471</v>
          </cell>
          <cell r="DT238">
            <v>-4068.68002975113</v>
          </cell>
          <cell r="DU238">
            <v>-1944.4519432775501</v>
          </cell>
          <cell r="DV238">
            <v>-5342.07136338072</v>
          </cell>
          <cell r="DW238">
            <v>-1959.59040409107</v>
          </cell>
          <cell r="DX238">
            <v>-3031.3105121027602</v>
          </cell>
          <cell r="DY238">
            <v>11.741379626502701</v>
          </cell>
          <cell r="DZ238">
            <v>-2090.0869579328</v>
          </cell>
          <cell r="EA238">
            <v>-88.774023460820899</v>
          </cell>
          <cell r="EB238">
            <v>1128.4109356241199</v>
          </cell>
          <cell r="EC238">
            <v>3689.0046760126302</v>
          </cell>
          <cell r="ED238">
            <v>584.02880967310898</v>
          </cell>
          <cell r="EE238">
            <v>3248.4245476848901</v>
          </cell>
          <cell r="EF238">
            <v>4555.5300775249598</v>
          </cell>
          <cell r="EG238">
            <v>7111.3890666471098</v>
          </cell>
          <cell r="EH238">
            <v>3424.1858565311099</v>
          </cell>
          <cell r="EI238">
            <v>3594.8843538464298</v>
          </cell>
          <cell r="EJ238">
            <v>3252.0267901562802</v>
          </cell>
          <cell r="EK238">
            <v>4791.1176430038504</v>
          </cell>
          <cell r="EL238">
            <v>-436.63588265431503</v>
          </cell>
          <cell r="EM238">
            <v>-2127.0924541376598</v>
          </cell>
          <cell r="EN238">
            <v>-6418.0349424885799</v>
          </cell>
          <cell r="EO238">
            <v>-8565.4888395812904</v>
          </cell>
          <cell r="EP238">
            <v>-16322.843887028699</v>
          </cell>
          <cell r="EQ238">
            <v>-15590.1123741955</v>
          </cell>
          <cell r="ER238">
            <v>-16818.899009327601</v>
          </cell>
          <cell r="ES238">
            <v>-12448.0266688309</v>
          </cell>
          <cell r="ET238">
            <v>-20124.823843652001</v>
          </cell>
          <cell r="EU238">
            <v>-21232.410284309499</v>
          </cell>
          <cell r="EV238">
            <v>-28339.229360543199</v>
          </cell>
          <cell r="EW238">
            <v>-21282.515777703898</v>
          </cell>
          <cell r="EX238">
            <v>-22404.779224365499</v>
          </cell>
          <cell r="EY238">
            <v>-25218.551714228299</v>
          </cell>
          <cell r="EZ238">
            <v>-9169.9705791666092</v>
          </cell>
          <cell r="FA238">
            <v>28814.307800646598</v>
          </cell>
          <cell r="FB238">
            <v>44480.868042434799</v>
          </cell>
          <cell r="FC238">
            <v>50947.113802834298</v>
          </cell>
          <cell r="FD238">
            <v>67314.155909724199</v>
          </cell>
          <cell r="FE238">
            <v>51327.397337322298</v>
          </cell>
          <cell r="FF238">
            <v>43247.8745637108</v>
          </cell>
          <cell r="FG238">
            <v>33592.489826507299</v>
          </cell>
          <cell r="FH238">
            <v>32545.510161455601</v>
          </cell>
          <cell r="FI238">
            <v>30030.685126791999</v>
          </cell>
          <cell r="FJ238">
            <v>33228.634391312298</v>
          </cell>
          <cell r="FK238">
            <v>34062.462462232499</v>
          </cell>
          <cell r="FL238">
            <v>35695.235936433201</v>
          </cell>
          <cell r="FM238">
            <v>31229.7697525687</v>
          </cell>
          <cell r="FN238">
            <v>53083.685143462397</v>
          </cell>
          <cell r="FO238">
            <v>22467.141043150299</v>
          </cell>
          <cell r="FP238">
            <v>29341.295827885901</v>
          </cell>
          <cell r="FQ238">
            <v>20076.869394075198</v>
          </cell>
          <cell r="FR238">
            <v>14724.167294319201</v>
          </cell>
          <cell r="FS238">
            <v>14204.3835609369</v>
          </cell>
          <cell r="FT238">
            <v>16744.8225257185</v>
          </cell>
          <cell r="FU238">
            <v>13414.971030786401</v>
          </cell>
          <cell r="FV238">
            <v>14745.923390865</v>
          </cell>
          <cell r="FW238">
            <v>3501.7294615410801</v>
          </cell>
          <cell r="FX238">
            <v>6482.5540695504997</v>
          </cell>
          <cell r="FY238">
            <v>4030.9071098248</v>
          </cell>
          <cell r="FZ238">
            <v>-69.313798910938203</v>
          </cell>
          <cell r="GA238">
            <v>-1429.46085015725</v>
          </cell>
          <cell r="GB238">
            <v>2023.1782858527399</v>
          </cell>
          <cell r="GC238">
            <v>4394.4151950188998</v>
          </cell>
          <cell r="GD238">
            <v>-4683.3692323024197</v>
          </cell>
          <cell r="GE238">
            <v>830.31052433547995</v>
          </cell>
          <cell r="GF238">
            <v>17264.475776065501</v>
          </cell>
          <cell r="GG238">
            <v>-66880.003966809905</v>
          </cell>
          <cell r="GH238">
            <v>-93018.900093575197</v>
          </cell>
          <cell r="GI238">
            <v>-88706.653381350799</v>
          </cell>
          <cell r="GJ238">
            <v>-62141.2498687478</v>
          </cell>
          <cell r="GK238">
            <v>10414.381320139801</v>
          </cell>
          <cell r="GL238">
            <v>-5363.3689618605404</v>
          </cell>
          <cell r="GM238">
            <v>-10946.415746238699</v>
          </cell>
          <cell r="GN238">
            <v>-7389.2087771626202</v>
          </cell>
          <cell r="GO238">
            <v>-2024.2039823345001</v>
          </cell>
          <cell r="GP238">
            <v>-14451.6091713195</v>
          </cell>
          <cell r="GQ238">
            <v>-10208.8695609858</v>
          </cell>
          <cell r="GR238">
            <v>16164.5326114239</v>
          </cell>
          <cell r="GS238">
            <v>6585.9935950992804</v>
          </cell>
          <cell r="GT238">
            <v>15271.7641729188</v>
          </cell>
          <cell r="GU238">
            <v>16839.214473281201</v>
          </cell>
          <cell r="GV238">
            <v>32238.062968203001</v>
          </cell>
          <cell r="GW238">
            <v>33008.079059091098</v>
          </cell>
          <cell r="GX238">
            <v>59296.860964337196</v>
          </cell>
          <cell r="GY238">
            <v>56566.058555602896</v>
          </cell>
          <cell r="GZ238">
            <v>96783.472279673195</v>
          </cell>
          <cell r="HA238">
            <v>58390.233000941502</v>
          </cell>
          <cell r="HB238">
            <v>65858.912331680505</v>
          </cell>
          <cell r="HC238">
            <v>56344.3847158918</v>
          </cell>
          <cell r="HD238">
            <v>77377.543731032303</v>
          </cell>
          <cell r="HE238">
            <v>59008.050667051997</v>
          </cell>
          <cell r="HF238">
            <v>67512.348789408905</v>
          </cell>
          <cell r="HG238">
            <v>54134.7832391337</v>
          </cell>
          <cell r="HH238">
            <v>76459.483287979907</v>
          </cell>
          <cell r="HI238">
            <v>59504.776680321404</v>
          </cell>
          <cell r="HJ238">
            <v>60570.089339815997</v>
          </cell>
          <cell r="HK238">
            <v>46238.613215112098</v>
          </cell>
          <cell r="HL238">
            <v>66585.303999483396</v>
          </cell>
          <cell r="HM238">
            <v>52154.347670303803</v>
          </cell>
          <cell r="HN238">
            <v>50881.093351548901</v>
          </cell>
          <cell r="HO238">
            <v>39848.551622001098</v>
          </cell>
          <cell r="HP238">
            <v>58848.683084923599</v>
          </cell>
          <cell r="HQ238">
            <v>68372.866926998293</v>
          </cell>
          <cell r="HR238">
            <v>47426.6348021421</v>
          </cell>
          <cell r="HS238">
            <v>44103.369452115301</v>
          </cell>
          <cell r="HT238">
            <v>55574.538595573104</v>
          </cell>
          <cell r="HU238">
            <v>73408.836645566407</v>
          </cell>
          <cell r="HV238">
            <v>50163.339593684701</v>
          </cell>
          <cell r="HW238">
            <v>43748.257841963699</v>
          </cell>
          <cell r="HX238">
            <v>51318.4034847242</v>
          </cell>
          <cell r="HY238">
            <v>65395.813380235501</v>
          </cell>
          <cell r="HZ238">
            <v>38262.068867860296</v>
          </cell>
          <cell r="IA238">
            <v>34865.4239635911</v>
          </cell>
          <cell r="IB238">
            <v>45256.333751319602</v>
          </cell>
          <cell r="IC238">
            <v>61154.238147610697</v>
          </cell>
          <cell r="ID238">
            <v>29390.8996177277</v>
          </cell>
          <cell r="IE238">
            <v>25869.9855031632</v>
          </cell>
          <cell r="IF238">
            <v>38634.117817994796</v>
          </cell>
          <cell r="IG238">
            <v>56843.254152119</v>
          </cell>
          <cell r="IH238">
            <v>23096.905855131699</v>
          </cell>
          <cell r="II238">
            <v>21804.556113601298</v>
          </cell>
          <cell r="IJ238">
            <v>37110.864048971402</v>
          </cell>
          <cell r="IK238">
            <v>56707.345232752603</v>
          </cell>
          <cell r="IL238">
            <v>21335.855029279999</v>
          </cell>
          <cell r="IM238">
            <v>20033.908647271299</v>
          </cell>
          <cell r="IN238">
            <v>36414.011756450498</v>
          </cell>
          <cell r="IO238">
            <v>56904.183452805097</v>
          </cell>
          <cell r="IP238">
            <v>18719.873870844502</v>
          </cell>
          <cell r="IQ238">
            <v>17128.2710015622</v>
          </cell>
          <cell r="IR238">
            <v>34199.076497182301</v>
          </cell>
          <cell r="IS238">
            <v>55559.123036064302</v>
          </cell>
          <cell r="IT238">
            <v>14628.597805084701</v>
          </cell>
          <cell r="IU238">
            <v>12861.529478546099</v>
          </cell>
          <cell r="IV238">
            <v>30784.261188508</v>
          </cell>
          <cell r="IW238">
            <v>53286.825530008398</v>
          </cell>
          <cell r="IX238">
            <v>9634.5714937387202</v>
          </cell>
          <cell r="IY238">
            <v>7776.5018235806601</v>
          </cell>
          <cell r="IZ238">
            <v>26687.328466297298</v>
          </cell>
          <cell r="JA238">
            <v>50522.173032232196</v>
          </cell>
          <cell r="JB238">
            <v>4080.4847573219599</v>
          </cell>
          <cell r="JC238">
            <v>2117.0428629665798</v>
          </cell>
          <cell r="JD238">
            <v>21976.339202872801</v>
          </cell>
          <cell r="JE238">
            <v>47297.794164396197</v>
          </cell>
          <cell r="JF238">
            <v>-1948.3922181472401</v>
          </cell>
          <cell r="JG238">
            <v>-3895.41465400366</v>
          </cell>
          <cell r="JH238">
            <v>17129.121909893602</v>
          </cell>
          <cell r="JI238">
            <v>44244.589936703502</v>
          </cell>
          <cell r="JJ238">
            <v>-7644.8988203396402</v>
          </cell>
          <cell r="JK238">
            <v>-9368.3987223665499</v>
          </cell>
          <cell r="JL238">
            <v>13096.4987252708</v>
          </cell>
          <cell r="JM238">
            <v>42152.153820677602</v>
          </cell>
          <cell r="JN238">
            <v>-12317.219055794299</v>
          </cell>
          <cell r="JO238">
            <v>-13790.047870079899</v>
          </cell>
          <cell r="JP238">
            <v>10150.0630163321</v>
          </cell>
          <cell r="JQ238">
            <v>41082.392908866903</v>
          </cell>
          <cell r="JR238">
            <v>-16081.537868604601</v>
          </cell>
          <cell r="JS238">
            <v>-17411.467150524</v>
          </cell>
          <cell r="JT238">
            <v>7933.0777329257899</v>
          </cell>
          <cell r="JU238">
            <v>40634.895480452797</v>
          </cell>
          <cell r="JV238">
            <v>-19425.3654597159</v>
          </cell>
          <cell r="JW238">
            <v>-20740.297196925199</v>
          </cell>
          <cell r="JX238">
            <v>5942.1966549182298</v>
          </cell>
          <cell r="JY238">
            <v>40356.433409044097</v>
          </cell>
          <cell r="JZ238">
            <v>-22812.638253175501</v>
          </cell>
          <cell r="KA238">
            <v>-24195.2011450967</v>
          </cell>
          <cell r="KB238">
            <v>3816.88681231796</v>
          </cell>
          <cell r="KC238">
            <v>39964.562990252103</v>
          </cell>
          <cell r="KD238">
            <v>-26502.900502485601</v>
          </cell>
          <cell r="KE238">
            <v>-27986.5025812885</v>
          </cell>
          <cell r="KF238">
            <v>1398.2101984364001</v>
          </cell>
          <cell r="KG238">
            <v>39354.957845530596</v>
          </cell>
          <cell r="KH238">
            <v>-30581.764495076201</v>
          </cell>
          <cell r="KI238">
            <v>-32171.163125585099</v>
          </cell>
          <cell r="KJ238">
            <v>-1343.7439175279101</v>
          </cell>
          <cell r="KK238">
            <v>38521.358498042602</v>
          </cell>
          <cell r="KL238">
            <v>-35051.175757126803</v>
          </cell>
          <cell r="KM238">
            <v>-36742.460720792304</v>
          </cell>
          <cell r="KN238">
            <v>-4394.45427871632</v>
          </cell>
          <cell r="KO238">
            <v>37483.347932844103</v>
          </cell>
          <cell r="KP238">
            <v>-39897.459755356896</v>
          </cell>
          <cell r="KQ238">
            <v>-41688.199317972103</v>
          </cell>
          <cell r="KR238">
            <v>-7741.8288775896399</v>
          </cell>
          <cell r="KS238">
            <v>36252.260011402301</v>
          </cell>
          <cell r="KT238">
            <v>-45119.382192522498</v>
          </cell>
          <cell r="KU238">
            <v>-47010.924814116603</v>
          </cell>
          <cell r="KV238">
            <v>-11388.742270057201</v>
          </cell>
          <cell r="KW238">
            <v>34825.4834679544</v>
          </cell>
          <cell r="KX238">
            <v>-50730.230349785903</v>
          </cell>
          <cell r="KY238">
            <v>-52726.691234477003</v>
          </cell>
          <cell r="KZ238">
            <v>-15349.4385091761</v>
          </cell>
          <cell r="LA238">
            <v>33191.5636168204</v>
          </cell>
          <cell r="LB238">
            <v>-56751.738610911401</v>
          </cell>
          <cell r="LC238">
            <v>-58858.593420559402</v>
          </cell>
          <cell r="LD238">
            <v>-19643.452603659302</v>
          </cell>
          <cell r="LE238">
            <v>31335.577492150001</v>
          </cell>
          <cell r="LF238">
            <v>-63208.927925666903</v>
          </cell>
          <cell r="LG238">
            <v>-65432.192410997697</v>
          </cell>
          <cell r="LH238">
            <v>-24292.000234852301</v>
          </cell>
          <cell r="LI238">
            <v>29241.828833535801</v>
          </cell>
          <cell r="LJ238">
            <v>-70127.763806770905</v>
          </cell>
          <cell r="LK238">
            <v>-72473.665392394105</v>
          </cell>
          <cell r="LL238">
            <v>-29316.6939091229</v>
          </cell>
          <cell r="LM238">
            <v>26894.6357907782</v>
          </cell>
          <cell r="LN238">
            <v>-77534.568161092393</v>
          </cell>
          <cell r="LO238">
            <v>-80009.456725553202</v>
          </cell>
          <cell r="LP238">
            <v>-34739.355848463703</v>
          </cell>
          <cell r="LQ238">
            <v>24278.347930683001</v>
          </cell>
          <cell r="LR238">
            <v>-85456.098925522398</v>
          </cell>
          <cell r="LS238">
            <v>-88066.457240463002</v>
          </cell>
          <cell r="LT238">
            <v>-40582.187028724802</v>
          </cell>
          <cell r="LU238">
            <v>21377.131368398201</v>
          </cell>
          <cell r="LV238">
            <v>-93919.850871136805</v>
          </cell>
          <cell r="LW238">
            <v>-96672.362046826194</v>
          </cell>
          <cell r="LX238">
            <v>-46868.084109387601</v>
          </cell>
          <cell r="LY238">
            <v>18174.6476089764</v>
          </cell>
          <cell r="LZ238">
            <v>-102954.465732221</v>
          </cell>
          <cell r="MA238">
            <v>-105856.115256483</v>
          </cell>
          <cell r="MB238">
            <v>-53621.047730894003</v>
          </cell>
          <cell r="MC238">
            <v>14653.6684314664</v>
          </cell>
          <cell r="MD238">
            <v>-112590.19063122899</v>
          </cell>
          <cell r="ME238">
            <v>-115648.373582613</v>
          </cell>
          <cell r="MF238">
            <v>-60866.604422630997</v>
          </cell>
          <cell r="MG238">
            <v>10795.7048636913</v>
          </cell>
          <cell r="MH238">
            <v>-122859.29258363</v>
          </cell>
          <cell r="MI238">
            <v>-126081.899025109</v>
          </cell>
          <cell r="MJ238">
            <v>-68632.148959273007</v>
          </cell>
          <cell r="MK238">
            <v>6580.7307260479902</v>
          </cell>
          <cell r="ML238">
            <v>-133796.35318620101</v>
          </cell>
          <cell r="MM238">
            <v>-137191.81968392301</v>
          </cell>
          <cell r="MN238">
            <v>-76947.155278635895</v>
          </cell>
          <cell r="MO238">
            <v>1987.0331173721599</v>
          </cell>
          <cell r="MP238">
            <v>-145438.4273486</v>
          </cell>
          <cell r="MQ238">
            <v>-149015.75947527701</v>
          </cell>
          <cell r="MR238">
            <v>-85843.267426683698</v>
          </cell>
          <cell r="MS238">
            <v>-3008.8338420558898</v>
          </cell>
          <cell r="MT238">
            <v>-157825.10356219899</v>
          </cell>
          <cell r="MU238">
            <v>-161593.88261210499</v>
          </cell>
          <cell r="MV238">
            <v>-95354.3198067833</v>
          </cell>
          <cell r="MW238">
            <v>-8432.0420480870107</v>
          </cell>
          <cell r="MX238">
            <v>-170998.521896002</v>
          </cell>
          <cell r="MY238">
            <v>-174968.908688544</v>
          </cell>
          <cell r="MZ238">
            <v>-105516.33908783901</v>
          </cell>
          <cell r="NA238">
            <v>-14309.4753416562</v>
          </cell>
          <cell r="NB238">
            <v>-185003.39586388101</v>
          </cell>
          <cell r="NC238">
            <v>-189186.13988421299</v>
          </cell>
          <cell r="ND238">
            <v>-116367.563328508</v>
          </cell>
          <cell r="NE238">
            <v>-20669.736524899799</v>
          </cell>
          <cell r="NF238">
            <v>-199887.06378461799</v>
          </cell>
          <cell r="NG238">
            <v>-204293.52105148701</v>
          </cell>
          <cell r="NH238">
            <v>-127948.49413018201</v>
          </cell>
          <cell r="NI238">
            <v>-27543.186091909301</v>
          </cell>
          <cell r="NJ238">
            <v>-215699.577722922</v>
          </cell>
          <cell r="NK238">
            <v>-220341.73771173699</v>
          </cell>
          <cell r="NL238">
            <v>-140301.984184962</v>
          </cell>
          <cell r="NM238">
            <v>-34962.012643021902</v>
          </cell>
          <cell r="NN238">
            <v>-232493.82839855601</v>
          </cell>
          <cell r="NO238">
            <v>-237384.34888060301</v>
          </cell>
          <cell r="NP238">
            <v>-153473.35603449901</v>
          </cell>
          <cell r="NQ238">
            <v>-42960.330030188998</v>
          </cell>
          <cell r="NR238">
            <v>-250325.70006410999</v>
          </cell>
          <cell r="NS238">
            <v>-255477.94844485901</v>
          </cell>
          <cell r="NT238">
            <v>-167510.54573341101</v>
          </cell>
          <cell r="NU238">
            <v>-51574.295452434999</v>
          </cell>
          <cell r="NV238">
            <v>-269254.25028052903</v>
          </cell>
          <cell r="NW238">
            <v>-274682.350952857</v>
          </cell>
          <cell r="NX238">
            <v>-182464.26802579101</v>
          </cell>
          <cell r="NY238">
            <v>-60842.245958553998</v>
          </cell>
          <cell r="NZ238">
            <v>-289341.91285556101</v>
          </cell>
          <cell r="OA238">
            <v>-295060.80051818897</v>
          </cell>
          <cell r="OB238">
            <v>-198388.202415846</v>
          </cell>
          <cell r="OC238">
            <v>-70804.853308162506</v>
          </cell>
          <cell r="OD238">
            <v>-310654.72397911799</v>
          </cell>
          <cell r="OE238">
            <v>-316680.203264323</v>
          </cell>
          <cell r="OF238">
            <v>-215339.201183458</v>
          </cell>
          <cell r="OG238">
            <v>-81505.298746614295</v>
          </cell>
          <cell r="OH238">
            <v>-333262.573438844</v>
          </cell>
          <cell r="OI238">
            <v>-339611.38512851798</v>
          </cell>
          <cell r="OJ238">
            <v>-233377.52019889699</v>
          </cell>
          <cell r="OK238">
            <v>-92989.4670922105</v>
          </cell>
          <cell r="OL238">
            <v>-357239.47914829</v>
          </cell>
          <cell r="OM238">
            <v>-363929.37249168201</v>
          </cell>
          <cell r="ON238">
            <v>-252567.07056551101</v>
          </cell>
          <cell r="OO238">
            <v>-105306.160037348</v>
          </cell>
          <cell r="OP238">
            <v>-382663.88818020601</v>
          </cell>
          <cell r="OQ238">
            <v>-389713.70280374098</v>
          </cell>
          <cell r="OR238">
            <v>-272975.70200181898</v>
          </cell>
          <cell r="OS238">
            <v>-118507.342348402</v>
          </cell>
          <cell r="OT238">
            <v>-409619.02252002701</v>
          </cell>
          <cell r="OU238">
            <v>-417048.78542333399</v>
          </cell>
          <cell r="OV238">
            <v>-294675.53608613001</v>
          </cell>
          <cell r="OW238">
            <v>-132648.43481033901</v>
          </cell>
          <cell r="OX238">
            <v>-438193.27778172202</v>
          </cell>
          <cell r="OY238">
            <v>-446024.30499668198</v>
          </cell>
          <cell r="OZ238">
            <v>-317743.322533525</v>
          </cell>
          <cell r="PA238">
            <v>-147788.60935109601</v>
          </cell>
          <cell r="PB238">
            <v>-468480.61002913601</v>
          </cell>
          <cell r="PC238">
            <v>-476735.61291704798</v>
          </cell>
          <cell r="PD238">
            <v>-342260.77977500099</v>
          </cell>
          <cell r="PE238">
            <v>-163991.07942741</v>
          </cell>
          <cell r="PF238">
            <v>-500580.97475256899</v>
          </cell>
          <cell r="PG238">
            <v>-509284.19941736298</v>
          </cell>
          <cell r="PH238">
            <v>-368315.02555168199</v>
          </cell>
          <cell r="PI238">
            <v>-181323.480649579</v>
          </cell>
          <cell r="PJ238">
            <v>-534600.86925028695</v>
          </cell>
          <cell r="PK238">
            <v>-543778.259410506</v>
          </cell>
          <cell r="PL238">
            <v>-395999.10882464802</v>
          </cell>
          <cell r="PM238">
            <v>-199858.35433507699</v>
          </cell>
          <cell r="PN238">
            <v>-570653.97486693296</v>
          </cell>
          <cell r="PO238">
            <v>-580333.36493010202</v>
          </cell>
          <cell r="PP238">
            <v>-425412.657189221</v>
          </cell>
          <cell r="PQ238">
            <v>-219673.75194676101</v>
          </cell>
          <cell r="PR238">
            <v>-608861.93539511599</v>
          </cell>
          <cell r="PS238">
            <v>-619073.25629182404</v>
          </cell>
          <cell r="PT238">
            <v>-456662.57652214199</v>
          </cell>
          <cell r="PU238">
            <v>-240853.798492776</v>
          </cell>
          <cell r="PV238">
            <v>-649355.01194411202</v>
          </cell>
          <cell r="PW238">
            <v>-660130.46690701495</v>
          </cell>
          <cell r="PX238">
            <v>-489863.63767855399</v>
          </cell>
          <cell r="PY238">
            <v>-263489.28438523901</v>
          </cell>
          <cell r="PZ238">
            <v>-692272.98588828801</v>
          </cell>
          <cell r="QA238">
            <v>-703647.42515201401</v>
          </cell>
          <cell r="QB238">
            <v>-525139.69211128599</v>
          </cell>
          <cell r="QC238">
            <v>-287678.93051272299</v>
          </cell>
          <cell r="QD238">
            <v>-737766.80141790502</v>
          </cell>
          <cell r="QE238">
            <v>-749778.24499422102</v>
          </cell>
          <cell r="QF238">
            <v>-562625.40118428099</v>
          </cell>
          <cell r="QG238">
            <v>-313530.96725196799</v>
          </cell>
          <cell r="QH238">
            <v>-786000.24847221503</v>
          </cell>
          <cell r="QI238">
            <v>-798689.75668075203</v>
          </cell>
          <cell r="QJ238">
            <v>-602466.23276513303</v>
          </cell>
          <cell r="QK238">
            <v>-341162.07100691798</v>
          </cell>
          <cell r="QL238">
            <v>-837147.97395358304</v>
          </cell>
          <cell r="QM238">
            <v>-850559.89720915596</v>
          </cell>
          <cell r="QN238">
            <v>-644817.27556676394</v>
          </cell>
          <cell r="QO238">
            <v>-370697.31123693503</v>
          </cell>
          <cell r="QP238">
            <v>-891398.59221140796</v>
          </cell>
          <cell r="QQ238">
            <v>-905581.72281589895</v>
          </cell>
          <cell r="QR238">
            <v>-689847.22797356395</v>
          </cell>
          <cell r="QS238">
            <v>-402273.45156873501</v>
          </cell>
          <cell r="QT238">
            <v>-948956.95184624998</v>
          </cell>
          <cell r="QU238">
            <v>-963964.99302779394</v>
          </cell>
          <cell r="QV238">
            <v>-737740.65716528997</v>
          </cell>
          <cell r="QW238">
            <v>-436041.763933971</v>
          </cell>
          <cell r="QX238">
            <v>-1010047.07548592</v>
          </cell>
          <cell r="QY238">
            <v>-1025939.39041336</v>
          </cell>
          <cell r="QZ238">
            <v>-788701.25325721898</v>
          </cell>
          <cell r="RA238">
            <v>-472171.42215090297</v>
          </cell>
          <cell r="RB238">
            <v>-1074916.3857223699</v>
          </cell>
          <cell r="RC238">
            <v>-1091758.02665423</v>
          </cell>
          <cell r="RD238">
            <v>-842952.17012635199</v>
          </cell>
          <cell r="RE238">
            <v>-510844.88804638397</v>
          </cell>
          <cell r="RF238">
            <v>-1143825.8762348101</v>
          </cell>
          <cell r="RG238">
            <v>-1161685.74276118</v>
          </cell>
          <cell r="RH238">
            <v>-900729.54391217197</v>
          </cell>
          <cell r="RI238">
            <v>-552262.33979057299</v>
          </cell>
          <cell r="RJ238">
            <v>-1217070.2017738</v>
          </cell>
          <cell r="RK238">
            <v>-1236033.1563378701</v>
          </cell>
          <cell r="RL238">
            <v>-962322.55790464603</v>
          </cell>
          <cell r="RM238">
            <v>-596678.48718463199</v>
          </cell>
          <cell r="RN238">
            <v>-1295009.08820926</v>
          </cell>
          <cell r="RO238">
            <v>-1315176.4861624099</v>
          </cell>
          <cell r="RP238">
            <v>-1028082.21804363</v>
          </cell>
          <cell r="RQ238">
            <v>-644407.45778128703</v>
          </cell>
          <cell r="RR238">
            <v>-1378073.26706616</v>
          </cell>
          <cell r="RS238">
            <v>-1399533.6171219801</v>
          </cell>
          <cell r="RT238">
            <v>-1098350.2458967301</v>
          </cell>
          <cell r="RU238">
            <v>-695696.85847316904</v>
          </cell>
          <cell r="RV238">
            <v>-1466565.56627788</v>
          </cell>
          <cell r="RW238">
            <v>-1489450.7699970901</v>
          </cell>
          <cell r="RX238">
            <v>-1173466.9973509801</v>
          </cell>
          <cell r="RY238">
            <v>-750891.91073402995</v>
          </cell>
          <cell r="RZ238">
            <v>-1561094.1773254001</v>
          </cell>
          <cell r="SA238">
            <v>-1585571.33637762</v>
          </cell>
          <cell r="SB238">
            <v>-1254010.7144226299</v>
          </cell>
          <cell r="SC238">
            <v>-810493.595119501</v>
          </cell>
          <cell r="SD238">
            <v>-1662301.57366238</v>
          </cell>
          <cell r="SE238">
            <v>-1688586.3099433701</v>
          </cell>
          <cell r="SF238">
            <v>-1340690.13338871</v>
          </cell>
          <cell r="SG238">
            <v>-875197.63489592797</v>
          </cell>
          <cell r="SH238">
            <v>-1771069.37231122</v>
          </cell>
          <cell r="SI238">
            <v>-1799392.00464938</v>
          </cell>
          <cell r="SJ238">
            <v>-1434246.63649343</v>
          </cell>
          <cell r="SK238">
            <v>-945624.272698913</v>
          </cell>
          <cell r="SL238">
            <v>-1887970.9848561101</v>
          </cell>
          <cell r="SM238">
            <v>-1918501.18919849</v>
          </cell>
          <cell r="SN238">
            <v>-1534932.36229951</v>
          </cell>
          <cell r="SO238">
            <v>-1021590.96983174</v>
          </cell>
          <cell r="SP238">
            <v>-2012745.2290610501</v>
          </cell>
          <cell r="SQ238">
            <v>-2045528.5960726901</v>
          </cell>
          <cell r="SR238">
            <v>-1642807.5464073999</v>
          </cell>
          <cell r="SS238">
            <v>-1104004.0395825901</v>
          </cell>
          <cell r="ST238">
            <v>-2147646.9469999899</v>
          </cell>
          <cell r="SU238">
            <v>-2183761.6384660001</v>
          </cell>
          <cell r="SV238">
            <v>-1761448.7766283001</v>
          </cell>
          <cell r="SW238">
            <v>-1196146.94865859</v>
          </cell>
          <cell r="SX238">
            <v>-2295734.3012788398</v>
          </cell>
          <cell r="SY238">
            <v>-2335331.9772005701</v>
          </cell>
          <cell r="SZ238">
            <v>-1891711.79242887</v>
          </cell>
          <cell r="TA238">
            <v>-1297950.5389395501</v>
          </cell>
          <cell r="TB238">
            <v>-2456502.7845273102</v>
          </cell>
          <cell r="TC238">
            <v>-2498634.2529746098</v>
          </cell>
          <cell r="TD238">
            <v>-2027669.6021183699</v>
          </cell>
          <cell r="TE238">
            <v>-1396662.2441899299</v>
          </cell>
          <cell r="TF238">
            <v>-2601939.5519830901</v>
          </cell>
        </row>
        <row r="239">
          <cell r="A239" t="str">
            <v>PX</v>
          </cell>
          <cell r="B239" t="str">
            <v>NA</v>
          </cell>
          <cell r="C239" t="str">
            <v>Scalar TS</v>
          </cell>
          <cell r="D239" t="str">
            <v>Numeric</v>
          </cell>
          <cell r="E239">
            <v>2.1635661204184001E-3</v>
          </cell>
          <cell r="F239">
            <v>2.3783801004841698E-3</v>
          </cell>
          <cell r="G239">
            <v>2.46513305148956E-3</v>
          </cell>
          <cell r="H239">
            <v>2.58987645802516E-3</v>
          </cell>
          <cell r="I239">
            <v>2.63725429444003E-3</v>
          </cell>
          <cell r="J239">
            <v>2.80322765798141E-3</v>
          </cell>
          <cell r="K239">
            <v>2.8512337870162802E-3</v>
          </cell>
          <cell r="L239">
            <v>2.7837204800302399E-3</v>
          </cell>
          <cell r="M239">
            <v>2.6941268168707302E-3</v>
          </cell>
          <cell r="N239">
            <v>2.82379002617866E-3</v>
          </cell>
          <cell r="O239">
            <v>2.8934845019819499E-3</v>
          </cell>
          <cell r="P239">
            <v>2.9859181073460701E-3</v>
          </cell>
          <cell r="Q239">
            <v>3.5051688461696798E-3</v>
          </cell>
          <cell r="R239">
            <v>3.7433379450953299E-3</v>
          </cell>
          <cell r="S239">
            <v>3.8462281422314499E-3</v>
          </cell>
          <cell r="T239">
            <v>3.86167540482417E-3</v>
          </cell>
          <cell r="U239">
            <v>3.9936304518512602E-3</v>
          </cell>
          <cell r="V239">
            <v>4.6356380538718697E-3</v>
          </cell>
          <cell r="W239">
            <v>5.2228403999237099E-3</v>
          </cell>
          <cell r="X239">
            <v>5.8252553764776699E-3</v>
          </cell>
          <cell r="Y239">
            <v>6.5656105943418201E-3</v>
          </cell>
          <cell r="Z239">
            <v>7.3586205513896698E-3</v>
          </cell>
          <cell r="AA239">
            <v>7.3111072489086297E-3</v>
          </cell>
          <cell r="AB239">
            <v>7.6986878823340904E-3</v>
          </cell>
          <cell r="AC239">
            <v>8.0467973577352803E-3</v>
          </cell>
          <cell r="AD239">
            <v>9.0083414567775702E-3</v>
          </cell>
          <cell r="AE239">
            <v>9.7790183488578198E-3</v>
          </cell>
          <cell r="AF239">
            <v>1.0481000798555899E-2</v>
          </cell>
          <cell r="AG239">
            <v>1.10267046377918E-2</v>
          </cell>
          <cell r="AH239">
            <v>1.14877190210143E-2</v>
          </cell>
          <cell r="AI239">
            <v>1.20971017372377E-2</v>
          </cell>
          <cell r="AJ239">
            <v>1.28497288150307E-2</v>
          </cell>
          <cell r="AK239">
            <v>1.4819434448729501E-2</v>
          </cell>
          <cell r="AL239">
            <v>1.60700414502674E-2</v>
          </cell>
          <cell r="AM239">
            <v>1.8001528237763999E-2</v>
          </cell>
          <cell r="AN239">
            <v>2.1256190945348499E-2</v>
          </cell>
          <cell r="AO239">
            <v>2.2123656293031702E-2</v>
          </cell>
          <cell r="AP239">
            <v>2.33142475257134E-2</v>
          </cell>
          <cell r="AQ239">
            <v>2.7092418935293499E-2</v>
          </cell>
          <cell r="AR239">
            <v>2.9017176187581501E-2</v>
          </cell>
          <cell r="AS239">
            <v>3.0046230065949101E-2</v>
          </cell>
          <cell r="AT239">
            <v>3.4317827087430502E-2</v>
          </cell>
          <cell r="AU239">
            <v>3.9858073110777797E-2</v>
          </cell>
          <cell r="AV239">
            <v>4.5414231304586897E-2</v>
          </cell>
          <cell r="AW239">
            <v>4.9557023856779903E-2</v>
          </cell>
          <cell r="AX239">
            <v>5.2619063607900703E-2</v>
          </cell>
          <cell r="AY239">
            <v>5.5974748757246097E-2</v>
          </cell>
          <cell r="AZ239">
            <v>6.1457747626738897E-2</v>
          </cell>
          <cell r="BA239">
            <v>7.1115353233913506E-2</v>
          </cell>
          <cell r="BB239">
            <v>7.7962062332708401E-2</v>
          </cell>
          <cell r="BC239">
            <v>9.2504636828372303E-2</v>
          </cell>
          <cell r="BD239">
            <v>0.10905718562679401</v>
          </cell>
          <cell r="BE239">
            <v>0.13372147172571899</v>
          </cell>
          <cell r="BF239">
            <v>0.16459864389068601</v>
          </cell>
          <cell r="BG239">
            <v>0.18791806083811999</v>
          </cell>
          <cell r="BH239">
            <v>0.190310312930356</v>
          </cell>
          <cell r="BI239">
            <v>0.198172535067728</v>
          </cell>
          <cell r="BJ239">
            <v>0.20343640079068501</v>
          </cell>
          <cell r="BK239">
            <v>0.20861397835385401</v>
          </cell>
          <cell r="BL239">
            <v>0.234257938143591</v>
          </cell>
          <cell r="BM239">
            <v>0.25410272281961899</v>
          </cell>
          <cell r="BN239">
            <v>0.26694417851825197</v>
          </cell>
          <cell r="BO239">
            <v>0.28052116389725301</v>
          </cell>
          <cell r="BP239">
            <v>0.29709208164259998</v>
          </cell>
          <cell r="BQ239">
            <v>0.31455525093159598</v>
          </cell>
          <cell r="BR239">
            <v>0.32455489929114301</v>
          </cell>
          <cell r="BS239">
            <v>0.33674285293262501</v>
          </cell>
          <cell r="BT239">
            <v>0.34085826380692502</v>
          </cell>
          <cell r="BU239">
            <v>0.35458627850702001</v>
          </cell>
          <cell r="BV239">
            <v>0.36984561584817</v>
          </cell>
          <cell r="BW239">
            <v>0.37236113897964601</v>
          </cell>
          <cell r="BX239">
            <v>0.37863495174977702</v>
          </cell>
          <cell r="BY239">
            <v>0.38691322322675398</v>
          </cell>
          <cell r="BZ239">
            <v>0.43148212705834799</v>
          </cell>
          <cell r="CA239">
            <v>0.450845524293013</v>
          </cell>
          <cell r="CB239">
            <v>0.46718606925200201</v>
          </cell>
          <cell r="CC239">
            <v>0.49976417313952298</v>
          </cell>
          <cell r="CD239">
            <v>0.52645454715232198</v>
          </cell>
          <cell r="CE239">
            <v>0.56868473147705201</v>
          </cell>
          <cell r="CF239">
            <v>0.60743005600582201</v>
          </cell>
          <cell r="CG239">
            <v>0.62440495996325196</v>
          </cell>
          <cell r="CH239">
            <v>0.63801809355757999</v>
          </cell>
          <cell r="CI239">
            <v>0.652743609445952</v>
          </cell>
          <cell r="CJ239">
            <v>0.66708288960769402</v>
          </cell>
          <cell r="CK239">
            <v>0.68117974028369399</v>
          </cell>
          <cell r="CL239">
            <v>0.69115397227393505</v>
          </cell>
          <cell r="CM239">
            <v>0.69614844105423102</v>
          </cell>
          <cell r="CN239">
            <v>0.69184547451304701</v>
          </cell>
          <cell r="CO239">
            <v>0.68835565925992503</v>
          </cell>
          <cell r="CP239">
            <v>0.68383443981004099</v>
          </cell>
          <cell r="CQ239">
            <v>0.67785257805302501</v>
          </cell>
          <cell r="CR239">
            <v>0.67781283556616001</v>
          </cell>
          <cell r="CS239">
            <v>0.68389955451434603</v>
          </cell>
          <cell r="CT239">
            <v>0.68848987631417302</v>
          </cell>
          <cell r="CU239">
            <v>0.73996704521520795</v>
          </cell>
          <cell r="CV239">
            <v>0.73468237200383801</v>
          </cell>
          <cell r="CW239">
            <v>0.74123870220641297</v>
          </cell>
          <cell r="CX239">
            <v>0.75057896311337202</v>
          </cell>
          <cell r="CY239">
            <v>0.76348411447772502</v>
          </cell>
          <cell r="CZ239">
            <v>0.77518843865821996</v>
          </cell>
          <cell r="DA239">
            <v>0.79539581901388801</v>
          </cell>
          <cell r="DB239">
            <v>0.78404313503228096</v>
          </cell>
          <cell r="DC239">
            <v>0.78784394807999203</v>
          </cell>
          <cell r="DD239">
            <v>0.81249534845461502</v>
          </cell>
          <cell r="DE239">
            <v>0.81309797032119702</v>
          </cell>
          <cell r="DF239">
            <v>0.79135243802073496</v>
          </cell>
          <cell r="DG239">
            <v>0.80233033874228199</v>
          </cell>
          <cell r="DH239">
            <v>0.81723086109780296</v>
          </cell>
          <cell r="DI239">
            <v>0.81969550437340699</v>
          </cell>
          <cell r="DJ239">
            <v>0.82075159908084105</v>
          </cell>
          <cell r="DK239">
            <v>0.82444623484808899</v>
          </cell>
          <cell r="DL239">
            <v>0.85374556214131003</v>
          </cell>
          <cell r="DM239">
            <v>0.87067341413434296</v>
          </cell>
          <cell r="DN239">
            <v>0.86938513256046801</v>
          </cell>
          <cell r="DO239">
            <v>0.86769767105328299</v>
          </cell>
          <cell r="DP239">
            <v>0.88849667939642396</v>
          </cell>
          <cell r="DQ239">
            <v>0.87428845609945105</v>
          </cell>
          <cell r="DR239">
            <v>0.87899847999951897</v>
          </cell>
          <cell r="DS239">
            <v>0.87519792798884899</v>
          </cell>
          <cell r="DT239">
            <v>0.87945963907930103</v>
          </cell>
          <cell r="DU239">
            <v>0.89423462153598099</v>
          </cell>
          <cell r="DV239">
            <v>0.88936196068350304</v>
          </cell>
          <cell r="DW239">
            <v>0.90484974353241299</v>
          </cell>
          <cell r="DX239">
            <v>0.96372666665704099</v>
          </cell>
          <cell r="DY239">
            <v>1.0070849081870501</v>
          </cell>
          <cell r="DZ239">
            <v>1.10999135286372</v>
          </cell>
          <cell r="EA239">
            <v>1.12852776116909</v>
          </cell>
          <cell r="EB239">
            <v>1.19222577619796</v>
          </cell>
          <cell r="EC239">
            <v>1.15904610845261</v>
          </cell>
          <cell r="ED239">
            <v>1.1040321985049</v>
          </cell>
          <cell r="EE239">
            <v>1.0668899422871401</v>
          </cell>
          <cell r="EF239">
            <v>1.0700793700664699</v>
          </cell>
          <cell r="EG239">
            <v>1.0329711870943501</v>
          </cell>
          <cell r="EH239">
            <v>1.0011093034484699</v>
          </cell>
          <cell r="EI239">
            <v>1.0377162750933999</v>
          </cell>
          <cell r="EJ239">
            <v>1.04041835492538</v>
          </cell>
          <cell r="EK239">
            <v>1.0223104261599301</v>
          </cell>
          <cell r="EL239">
            <v>1.0486165156512199</v>
          </cell>
          <cell r="EM239">
            <v>1.0577966365198599</v>
          </cell>
          <cell r="EN239">
            <v>1.0506747675375701</v>
          </cell>
          <cell r="EO239">
            <v>0.99831810756679196</v>
          </cell>
          <cell r="EP239">
            <v>1.01444590595218</v>
          </cell>
          <cell r="EQ239">
            <v>1.0030378524142201</v>
          </cell>
          <cell r="ER239">
            <v>0.98175630891703503</v>
          </cell>
          <cell r="ES239">
            <v>1.07214297880625</v>
          </cell>
          <cell r="ET239">
            <v>1.26033032709829</v>
          </cell>
          <cell r="EU239">
            <v>1.25586194409229</v>
          </cell>
          <cell r="EV239">
            <v>1.2548893598307</v>
          </cell>
          <cell r="EW239">
            <v>1.2831043010358401</v>
          </cell>
          <cell r="EX239">
            <v>1.2063346265842501</v>
          </cell>
          <cell r="EY239">
            <v>1.1771679307348899</v>
          </cell>
          <cell r="EZ239">
            <v>1.1579243058045701</v>
          </cell>
          <cell r="FA239">
            <v>1.31705079420254</v>
          </cell>
          <cell r="FB239">
            <v>1.5667695913061599</v>
          </cell>
          <cell r="FC239">
            <v>1.6471974125214399</v>
          </cell>
          <cell r="FD239">
            <v>1.9767655942075399</v>
          </cell>
          <cell r="FE239">
            <v>1.6448777142505</v>
          </cell>
          <cell r="FF239">
            <v>1.8020477908669601</v>
          </cell>
          <cell r="FG239">
            <v>1.9523264426570801</v>
          </cell>
          <cell r="FH239">
            <v>2.0519626864962501</v>
          </cell>
          <cell r="FI239">
            <v>2.1196633274722601</v>
          </cell>
          <cell r="FJ239">
            <v>2.0693514316318402</v>
          </cell>
          <cell r="FK239">
            <v>1.9522447384517101</v>
          </cell>
          <cell r="FL239">
            <v>1.9974461169129301</v>
          </cell>
          <cell r="FM239">
            <v>2.12268568746055</v>
          </cell>
          <cell r="FN239">
            <v>2.21365816353872</v>
          </cell>
          <cell r="FO239">
            <v>2.2046081610463202</v>
          </cell>
          <cell r="FP239">
            <v>2.1387566060167198</v>
          </cell>
          <cell r="FQ239">
            <v>2.22692850276036</v>
          </cell>
          <cell r="FR239">
            <v>2.2516604947110301</v>
          </cell>
          <cell r="FS239">
            <v>2.1535241071751399</v>
          </cell>
          <cell r="FT239">
            <v>2.2087111393586198</v>
          </cell>
          <cell r="FU239">
            <v>2.25746044655796</v>
          </cell>
          <cell r="FV239">
            <v>2.1034721962719698</v>
          </cell>
          <cell r="FW239">
            <v>2.1136600154200802</v>
          </cell>
          <cell r="FX239">
            <v>2.1032378118237598</v>
          </cell>
          <cell r="FY239">
            <v>2.0218910555779601</v>
          </cell>
          <cell r="FZ239">
            <v>2.0423712024198202</v>
          </cell>
          <cell r="GA239">
            <v>2.1359177226739998</v>
          </cell>
          <cell r="GB239">
            <v>2.22895442147653</v>
          </cell>
          <cell r="GC239">
            <v>2.2864093873246198</v>
          </cell>
          <cell r="GD239">
            <v>2.2101578868124201</v>
          </cell>
          <cell r="GE239">
            <v>2.1138656978630799</v>
          </cell>
          <cell r="GF239">
            <v>2.0128745330446098</v>
          </cell>
          <cell r="GG239">
            <v>2.0014563917094299</v>
          </cell>
          <cell r="GH239">
            <v>1.9850409265971201</v>
          </cell>
          <cell r="GI239">
            <v>1.9437619075107699</v>
          </cell>
          <cell r="GJ239">
            <v>1.82809781795395</v>
          </cell>
          <cell r="GK239">
            <v>1.84128315309776</v>
          </cell>
          <cell r="GL239">
            <v>1.8204840498081101</v>
          </cell>
          <cell r="GM239">
            <v>1.88737869367343</v>
          </cell>
          <cell r="GN239">
            <v>1.91305445553022</v>
          </cell>
          <cell r="GO239">
            <v>1.9299076807397499</v>
          </cell>
          <cell r="GP239">
            <v>1.9664758299409</v>
          </cell>
          <cell r="GQ239">
            <v>2.0059425833158202</v>
          </cell>
          <cell r="GR239">
            <v>2.1642110890808</v>
          </cell>
          <cell r="GS239">
            <v>2.1257166042713198</v>
          </cell>
          <cell r="GT239">
            <v>2.1669458196549498</v>
          </cell>
          <cell r="GU239">
            <v>2.16177140377382</v>
          </cell>
          <cell r="GV239">
            <v>2.1559270747396901</v>
          </cell>
          <cell r="GW239">
            <v>2.2086284392495998</v>
          </cell>
          <cell r="GX239">
            <v>2.32670178029427</v>
          </cell>
          <cell r="GY239">
            <v>2.3035746411668199</v>
          </cell>
          <cell r="GZ239">
            <v>2.35221005135744</v>
          </cell>
          <cell r="HA239">
            <v>2.29794983537735</v>
          </cell>
          <cell r="HB239">
            <v>2.32601415364566</v>
          </cell>
          <cell r="HC239">
            <v>2.3575360378666699</v>
          </cell>
          <cell r="HD239">
            <v>2.39420284081615</v>
          </cell>
          <cell r="HE239">
            <v>2.3966041501812398</v>
          </cell>
          <cell r="HF239">
            <v>2.4093777754044101</v>
          </cell>
          <cell r="HG239">
            <v>2.4159687527299201</v>
          </cell>
          <cell r="HH239">
            <v>2.43266836708335</v>
          </cell>
          <cell r="HI239">
            <v>2.43824479557825</v>
          </cell>
          <cell r="HJ239">
            <v>2.4502841680794698</v>
          </cell>
          <cell r="HK239">
            <v>2.4575687015497798</v>
          </cell>
          <cell r="HL239">
            <v>2.4751609746618599</v>
          </cell>
          <cell r="HM239">
            <v>2.47128553368624</v>
          </cell>
          <cell r="HN239">
            <v>2.4680537226255499</v>
          </cell>
          <cell r="HO239">
            <v>2.4630296512852499</v>
          </cell>
          <cell r="HP239">
            <v>2.4630555746726301</v>
          </cell>
          <cell r="HQ239">
            <v>2.45445458985062</v>
          </cell>
          <cell r="HR239">
            <v>2.4721229226330901</v>
          </cell>
          <cell r="HS239">
            <v>2.4703141168101901</v>
          </cell>
          <cell r="HT239">
            <v>2.4766799890927902</v>
          </cell>
          <cell r="HU239">
            <v>2.4807296253804498</v>
          </cell>
          <cell r="HV239">
            <v>2.5021189950460698</v>
          </cell>
          <cell r="HW239">
            <v>2.50559293357726</v>
          </cell>
          <cell r="HX239">
            <v>2.5195720595165398</v>
          </cell>
          <cell r="HY239">
            <v>2.5306246776146102</v>
          </cell>
          <cell r="HZ239">
            <v>2.5569718495927098</v>
          </cell>
          <cell r="IA239">
            <v>2.5635743438654499</v>
          </cell>
          <cell r="IB239">
            <v>2.5777576239640001</v>
          </cell>
          <cell r="IC239">
            <v>2.5865496167053199</v>
          </cell>
          <cell r="ID239">
            <v>2.6115710290743301</v>
          </cell>
          <cell r="IE239">
            <v>2.6173260111962899</v>
          </cell>
          <cell r="IF239">
            <v>2.6347459166161502</v>
          </cell>
          <cell r="IG239">
            <v>2.6462625922197902</v>
          </cell>
          <cell r="IH239">
            <v>2.6738539271846098</v>
          </cell>
          <cell r="II239">
            <v>2.6815076824730699</v>
          </cell>
          <cell r="IJ239">
            <v>2.70185605654838</v>
          </cell>
          <cell r="IK239">
            <v>2.7153001778844401</v>
          </cell>
          <cell r="IL239">
            <v>2.7448344982444399</v>
          </cell>
          <cell r="IM239">
            <v>2.75343793772335</v>
          </cell>
          <cell r="IN239">
            <v>2.77527183169948</v>
          </cell>
          <cell r="IO239">
            <v>2.78950333321463</v>
          </cell>
          <cell r="IP239">
            <v>2.8202927417825201</v>
          </cell>
          <cell r="IQ239">
            <v>2.8296419656460499</v>
          </cell>
          <cell r="IR239">
            <v>2.85269169657498</v>
          </cell>
          <cell r="IS239">
            <v>2.8677551750126198</v>
          </cell>
          <cell r="IT239">
            <v>2.8991484972691102</v>
          </cell>
          <cell r="IU239">
            <v>2.9076007713845802</v>
          </cell>
          <cell r="IV239">
            <v>2.92902664248414</v>
          </cell>
          <cell r="IW239">
            <v>2.94199180060986</v>
          </cell>
          <cell r="IX239">
            <v>2.9721806645182398</v>
          </cell>
          <cell r="IY239">
            <v>2.9795190680925701</v>
          </cell>
          <cell r="IZ239">
            <v>3.0000611241895099</v>
          </cell>
          <cell r="JA239">
            <v>3.0125597548707801</v>
          </cell>
          <cell r="JB239">
            <v>3.04285122137895</v>
          </cell>
          <cell r="JC239">
            <v>3.0499107846938101</v>
          </cell>
          <cell r="JD239">
            <v>3.0702859740134998</v>
          </cell>
          <cell r="JE239">
            <v>3.08268612204051</v>
          </cell>
          <cell r="JF239">
            <v>3.1133849099585502</v>
          </cell>
          <cell r="JG239">
            <v>3.1204319887243601</v>
          </cell>
          <cell r="JH239">
            <v>3.1410690361059501</v>
          </cell>
          <cell r="JI239">
            <v>3.1537706289544398</v>
          </cell>
          <cell r="JJ239">
            <v>3.1853262725915599</v>
          </cell>
          <cell r="JK239">
            <v>3.19283001039916</v>
          </cell>
          <cell r="JL239">
            <v>3.2143742543455498</v>
          </cell>
          <cell r="JM239">
            <v>3.2279119492951902</v>
          </cell>
          <cell r="JN239">
            <v>3.2607992248853899</v>
          </cell>
          <cell r="JO239">
            <v>3.2690945174336998</v>
          </cell>
          <cell r="JP239">
            <v>3.2919565345453701</v>
          </cell>
          <cell r="JQ239">
            <v>3.3065183141255101</v>
          </cell>
          <cell r="JR239">
            <v>3.3408291301383501</v>
          </cell>
          <cell r="JS239">
            <v>3.3498554086750798</v>
          </cell>
          <cell r="JT239">
            <v>3.3739736373695699</v>
          </cell>
          <cell r="JU239">
            <v>3.38936379331258</v>
          </cell>
          <cell r="JV239">
            <v>3.42488283490948</v>
          </cell>
          <cell r="JW239">
            <v>3.43436517564911</v>
          </cell>
          <cell r="JX239">
            <v>3.4594208904408901</v>
          </cell>
          <cell r="JY239">
            <v>3.47532836883755</v>
          </cell>
          <cell r="JZ239">
            <v>3.5117897556215301</v>
          </cell>
          <cell r="KA239">
            <v>3.5214745561007899</v>
          </cell>
          <cell r="KB239">
            <v>3.5471647629450298</v>
          </cell>
          <cell r="KC239">
            <v>3.5633659323507398</v>
          </cell>
          <cell r="KD239">
            <v>3.6006043077243501</v>
          </cell>
          <cell r="KE239">
            <v>3.6103571087892599</v>
          </cell>
          <cell r="KF239">
            <v>3.6365171281030899</v>
          </cell>
          <cell r="KG239">
            <v>3.6529197323237299</v>
          </cell>
          <cell r="KH239">
            <v>3.6908837172443998</v>
          </cell>
          <cell r="KI239">
            <v>3.7006710051283198</v>
          </cell>
          <cell r="KJ239">
            <v>3.7272600779262999</v>
          </cell>
          <cell r="KK239">
            <v>3.74385826960807</v>
          </cell>
          <cell r="KL239">
            <v>3.7825625878768001</v>
          </cell>
          <cell r="KM239">
            <v>3.7923983391000098</v>
          </cell>
          <cell r="KN239">
            <v>3.8194367537824898</v>
          </cell>
          <cell r="KO239">
            <v>3.83625514835976</v>
          </cell>
          <cell r="KP239">
            <v>3.8757331132186601</v>
          </cell>
          <cell r="KQ239">
            <v>3.8856381679999399</v>
          </cell>
          <cell r="KR239">
            <v>3.9131572443312002</v>
          </cell>
          <cell r="KS239">
            <v>3.93021763761493</v>
          </cell>
          <cell r="KT239">
            <v>3.9704962620947999</v>
          </cell>
          <cell r="KU239">
            <v>3.9804814140843301</v>
          </cell>
          <cell r="KV239">
            <v>4.0085015487348397</v>
          </cell>
          <cell r="KW239">
            <v>4.02581314892464</v>
          </cell>
          <cell r="KX239">
            <v>4.0669080737192296</v>
          </cell>
          <cell r="KY239">
            <v>4.0769735883294</v>
          </cell>
          <cell r="KZ239">
            <v>4.10550230948395</v>
          </cell>
          <cell r="LA239">
            <v>4.1230649069249203</v>
          </cell>
          <cell r="LB239">
            <v>4.1649845990910599</v>
          </cell>
          <cell r="LC239">
            <v>4.1751255158743898</v>
          </cell>
          <cell r="LD239">
            <v>4.2041634062378401</v>
          </cell>
          <cell r="LE239">
            <v>4.2219733696420398</v>
          </cell>
          <cell r="LF239">
            <v>4.2647243575251901</v>
          </cell>
          <cell r="LG239">
            <v>4.2749351346282998</v>
          </cell>
          <cell r="LH239">
            <v>4.3044816149322598</v>
          </cell>
          <cell r="LI239">
            <v>4.3225360107675002</v>
          </cell>
          <cell r="LJ239">
            <v>4.3661261417464603</v>
          </cell>
          <cell r="LK239">
            <v>4.3764031014007303</v>
          </cell>
          <cell r="LL239">
            <v>4.4064596577605499</v>
          </cell>
          <cell r="LM239">
            <v>4.4247580985303498</v>
          </cell>
          <cell r="LN239">
            <v>4.4691978928533702</v>
          </cell>
          <cell r="LO239">
            <v>4.4795400061733499</v>
          </cell>
          <cell r="LP239">
            <v>4.5101113537478703</v>
          </cell>
          <cell r="LQ239">
            <v>4.5286563979303001</v>
          </cell>
          <cell r="LR239">
            <v>4.5739592460243896</v>
          </cell>
          <cell r="LS239">
            <v>4.5843680116949601</v>
          </cell>
          <cell r="LT239">
            <v>4.6154620947131404</v>
          </cell>
          <cell r="LU239">
            <v>4.6342589194878503</v>
          </cell>
          <cell r="LV239">
            <v>4.6804407415565796</v>
          </cell>
          <cell r="LW239">
            <v>4.6909197026055303</v>
          </cell>
          <cell r="LX239">
            <v>4.7225471721352301</v>
          </cell>
          <cell r="LY239">
            <v>4.7416029962176998</v>
          </cell>
          <cell r="LZ239">
            <v>4.7886817341116101</v>
          </cell>
          <cell r="MA239">
            <v>4.7992359196099903</v>
          </cell>
          <cell r="MB239">
            <v>4.8314094710845898</v>
          </cell>
          <cell r="MC239">
            <v>4.8507329607523397</v>
          </cell>
          <cell r="MD239">
            <v>4.8987280677775296</v>
          </cell>
          <cell r="ME239">
            <v>4.9093634784325904</v>
          </cell>
          <cell r="MF239">
            <v>4.9420972283874196</v>
          </cell>
          <cell r="MG239">
            <v>4.9616979831639396</v>
          </cell>
          <cell r="MH239">
            <v>5.0106299941742201</v>
          </cell>
          <cell r="MI239">
            <v>5.0213531968750003</v>
          </cell>
          <cell r="MJ239">
            <v>5.0546621838665402</v>
          </cell>
          <cell r="MK239">
            <v>5.0745503575717903</v>
          </cell>
          <cell r="ML239">
            <v>5.12444058583604</v>
          </cell>
          <cell r="MM239">
            <v>5.1352584455829096</v>
          </cell>
          <cell r="MN239">
            <v>5.1691582945418304</v>
          </cell>
          <cell r="MO239">
            <v>5.1893443645252297</v>
          </cell>
          <cell r="MP239">
            <v>5.2402147274865003</v>
          </cell>
          <cell r="MQ239">
            <v>5.2511342625912603</v>
          </cell>
          <cell r="MR239">
            <v>5.2856410017470603</v>
          </cell>
          <cell r="MS239">
            <v>5.3061356579527503</v>
          </cell>
          <cell r="MT239">
            <v>5.3580086031974501</v>
          </cell>
          <cell r="MU239">
            <v>5.3690369286733501</v>
          </cell>
          <cell r="MV239">
            <v>5.4041669171084301</v>
          </cell>
          <cell r="MW239">
            <v>5.4249810299879204</v>
          </cell>
          <cell r="MX239">
            <v>5.4778795252235799</v>
          </cell>
          <cell r="MY239">
            <v>5.4890238480913398</v>
          </cell>
          <cell r="MZ239">
            <v>5.5247937692617599</v>
          </cell>
          <cell r="NA239">
            <v>5.5459384000690797</v>
          </cell>
          <cell r="NB239">
            <v>5.5998859557348402</v>
          </cell>
          <cell r="NC239">
            <v>5.6111535936783197</v>
          </cell>
          <cell r="ND239">
            <v>5.6475804800074698</v>
          </cell>
          <cell r="NE239">
            <v>5.6690669072971396</v>
          </cell>
          <cell r="NF239">
            <v>5.7240876106231902</v>
          </cell>
          <cell r="NG239">
            <v>5.7354860166202002</v>
          </cell>
          <cell r="NH239">
            <v>5.7725872830830802</v>
          </cell>
          <cell r="NI239">
            <v>5.79442703149879</v>
          </cell>
          <cell r="NJ239">
            <v>5.8505455820898904</v>
          </cell>
          <cell r="NK239">
            <v>5.86208236841893</v>
          </cell>
          <cell r="NL239">
            <v>5.8998758461625496</v>
          </cell>
          <cell r="NM239">
            <v>5.9220807131747799</v>
          </cell>
          <cell r="NN239">
            <v>5.9793224564485303</v>
          </cell>
          <cell r="NO239">
            <v>5.9910054146466099</v>
          </cell>
          <cell r="NP239">
            <v>6.0295093791078198</v>
          </cell>
          <cell r="NQ239">
            <v>6.0520914554780401</v>
          </cell>
          <cell r="NR239">
            <v>6.1104824107835896</v>
          </cell>
          <cell r="NS239">
            <v>6.1223195268050601</v>
          </cell>
          <cell r="NT239">
            <v>6.1615527212034502</v>
          </cell>
          <cell r="NU239">
            <v>6.1845244100470804</v>
          </cell>
          <cell r="NV239">
            <v>6.2440913007375496</v>
          </cell>
          <cell r="NW239">
            <v>6.2560907739211498</v>
          </cell>
          <cell r="NX239">
            <v>6.29607243770685</v>
          </cell>
          <cell r="NY239">
            <v>6.3194464799558698</v>
          </cell>
          <cell r="NZ239">
            <v>6.3802167705612902</v>
          </cell>
          <cell r="OA239">
            <v>6.3923870383016297</v>
          </cell>
          <cell r="OB239">
            <v>6.4331369415040003</v>
          </cell>
          <cell r="OC239">
            <v>6.4569264450531003</v>
          </cell>
          <cell r="OD239">
            <v>6.5189283810975196</v>
          </cell>
          <cell r="OE239">
            <v>6.5312781434976097</v>
          </cell>
          <cell r="OF239">
            <v>6.5728166206651499</v>
          </cell>
          <cell r="OG239">
            <v>6.5970350873752901</v>
          </cell>
          <cell r="OH239">
            <v>6.6602977335396902</v>
          </cell>
          <cell r="OI239">
            <v>6.6728359759400604</v>
          </cell>
          <cell r="OJ239">
            <v>6.7151839589237703</v>
          </cell>
          <cell r="OK239">
            <v>6.7398453119008703</v>
          </cell>
          <cell r="OL239">
            <v>6.8043985924085604</v>
          </cell>
          <cell r="OM239">
            <v>6.81713460933421</v>
          </cell>
          <cell r="ON239">
            <v>6.8603136599435297</v>
          </cell>
          <cell r="OO239">
            <v>6.88543226584952</v>
          </cell>
          <cell r="OP239">
            <v>6.9513069942583501</v>
          </cell>
          <cell r="OQ239">
            <v>6.9642503968590299</v>
          </cell>
          <cell r="OR239">
            <v>7.0082827199422599</v>
          </cell>
          <cell r="OS239">
            <v>7.0338734011441897</v>
          </cell>
          <cell r="OT239">
            <v>7.1011013179515796</v>
          </cell>
          <cell r="OU239">
            <v>7.1142620673121497</v>
          </cell>
          <cell r="OV239">
            <v>7.1591705573892002</v>
          </cell>
          <cell r="OW239">
            <v>7.1852486228397199</v>
          </cell>
          <cell r="OX239">
            <v>7.2538624087649302</v>
          </cell>
          <cell r="OY239">
            <v>7.26725076641124</v>
          </cell>
          <cell r="OZ239">
            <v>7.3130589130455803</v>
          </cell>
          <cell r="PA239">
            <v>7.3396400388860803</v>
          </cell>
          <cell r="PB239">
            <v>7.4096732307203403</v>
          </cell>
          <cell r="PC239">
            <v>7.4232997198759101</v>
          </cell>
          <cell r="PD239">
            <v>7.4700316218612599</v>
          </cell>
          <cell r="PE239">
            <v>7.4971319769193503</v>
          </cell>
          <cell r="PF239">
            <v>7.5686191879639404</v>
          </cell>
          <cell r="PG239">
            <v>7.5824948483140604</v>
          </cell>
          <cell r="PH239">
            <v>7.6301755103667697</v>
          </cell>
          <cell r="PI239">
            <v>7.6578120357174102</v>
          </cell>
          <cell r="PJ239">
            <v>7.7307892148955997</v>
          </cell>
          <cell r="PK239">
            <v>7.7449257839477603</v>
          </cell>
          <cell r="PL239">
            <v>7.7935813075044296</v>
          </cell>
          <cell r="PM239">
            <v>7.8217718149172004</v>
          </cell>
          <cell r="PN239">
            <v>7.8962763138601204</v>
          </cell>
          <cell r="PO239">
            <v>7.9106862162081901</v>
          </cell>
          <cell r="PP239">
            <v>7.9603437878104897</v>
          </cell>
          <cell r="PQ239">
            <v>7.9891069075330501</v>
          </cell>
          <cell r="PR239">
            <v>8.0651774575221307</v>
          </cell>
          <cell r="PS239">
            <v>8.0798737761236392</v>
          </cell>
          <cell r="PT239">
            <v>8.1305616770550309</v>
          </cell>
          <cell r="PU239">
            <v>8.1599169049988394</v>
          </cell>
          <cell r="PV239">
            <v>8.2375937110171904</v>
          </cell>
          <cell r="PW239">
            <v>8.2525902374958999</v>
          </cell>
          <cell r="PX239">
            <v>8.3043378396978298</v>
          </cell>
          <cell r="PY239">
            <v>8.3343053638664006</v>
          </cell>
          <cell r="PZ239">
            <v>8.4136297283372201</v>
          </cell>
          <cell r="QA239">
            <v>8.4289403518950206</v>
          </cell>
          <cell r="QB239">
            <v>8.4817773523345306</v>
          </cell>
          <cell r="QC239">
            <v>8.5123776413794499</v>
          </cell>
          <cell r="QD239">
            <v>8.5933923418501692</v>
          </cell>
          <cell r="QE239">
            <v>8.6090323338992203</v>
          </cell>
          <cell r="QF239">
            <v>8.6629905015904196</v>
          </cell>
          <cell r="QG239">
            <v>8.6942452980808103</v>
          </cell>
          <cell r="QH239">
            <v>8.7769932867271692</v>
          </cell>
          <cell r="QI239">
            <v>8.7929748637411507</v>
          </cell>
          <cell r="QJ239">
            <v>8.8480809313796502</v>
          </cell>
          <cell r="QK239">
            <v>8.8800063993868008</v>
          </cell>
          <cell r="QL239">
            <v>8.9645276547096504</v>
          </cell>
          <cell r="QM239">
            <v>8.9808631541679596</v>
          </cell>
          <cell r="QN239">
            <v>9.0371469498918202</v>
          </cell>
          <cell r="QO239">
            <v>9.0697664977406305</v>
          </cell>
          <cell r="QP239">
            <v>9.1561107735768701</v>
          </cell>
          <cell r="QQ239">
            <v>9.1728216098063804</v>
          </cell>
          <cell r="QR239">
            <v>9.2303225129286908</v>
          </cell>
          <cell r="QS239">
            <v>9.2636668614388196</v>
          </cell>
          <cell r="QT239">
            <v>9.3518900289171292</v>
          </cell>
          <cell r="QU239">
            <v>9.3690008123293804</v>
          </cell>
          <cell r="QV239">
            <v>9.4277618188454593</v>
          </cell>
          <cell r="QW239">
            <v>9.4618629020246505</v>
          </cell>
          <cell r="QX239">
            <v>9.5520219780550697</v>
          </cell>
          <cell r="QY239">
            <v>9.5695565730635099</v>
          </cell>
          <cell r="QZ239">
            <v>9.6296203968682192</v>
          </cell>
          <cell r="RA239">
            <v>9.6645094839550403</v>
          </cell>
          <cell r="RB239">
            <v>9.7566625683069006</v>
          </cell>
          <cell r="RC239">
            <v>9.7746460574581295</v>
          </cell>
          <cell r="RD239">
            <v>9.8360587119040002</v>
          </cell>
          <cell r="RE239">
            <v>9.8717714620087804</v>
          </cell>
          <cell r="RF239">
            <v>9.9659824675048903</v>
          </cell>
          <cell r="RG239">
            <v>9.9844437648376108</v>
          </cell>
          <cell r="RH239">
            <v>10.0472547228111</v>
          </cell>
          <cell r="RI239">
            <v>10.083825573959899</v>
          </cell>
          <cell r="RJ239">
            <v>10.180152807840001</v>
          </cell>
          <cell r="RK239">
            <v>10.199108111293301</v>
          </cell>
          <cell r="RL239">
            <v>10.263349476599799</v>
          </cell>
          <cell r="RM239">
            <v>10.3008026466819</v>
          </cell>
          <cell r="RN239">
            <v>10.399321141907899</v>
          </cell>
          <cell r="RO239">
            <v>10.4188449642563</v>
          </cell>
          <cell r="RP239">
            <v>10.4846464089416</v>
          </cell>
          <cell r="RQ239">
            <v>10.5230860674023</v>
          </cell>
          <cell r="RR239">
            <v>10.623842820921199</v>
          </cell>
          <cell r="RS239">
            <v>10.643779889966799</v>
          </cell>
          <cell r="RT239">
            <v>10.710918603273701</v>
          </cell>
          <cell r="RU239">
            <v>10.750113546099501</v>
          </cell>
          <cell r="RV239">
            <v>10.8530540553854</v>
          </cell>
          <cell r="RW239">
            <v>10.873600312574601</v>
          </cell>
          <cell r="RX239">
            <v>10.942397939514199</v>
          </cell>
          <cell r="RY239">
            <v>10.9827690765113</v>
          </cell>
          <cell r="RZ239">
            <v>11.088328369278999</v>
          </cell>
          <cell r="SA239">
            <v>11.1097490313928</v>
          </cell>
          <cell r="SB239">
            <v>11.1804817416867</v>
          </cell>
          <cell r="SC239">
            <v>11.222181597935901</v>
          </cell>
          <cell r="SD239">
            <v>11.3304835258278</v>
          </cell>
          <cell r="SE239">
            <v>11.352802275545599</v>
          </cell>
          <cell r="SF239">
            <v>11.425516070675201</v>
          </cell>
          <cell r="SG239">
            <v>11.4685207721593</v>
          </cell>
          <cell r="SH239">
            <v>11.579557040917299</v>
          </cell>
          <cell r="SI239">
            <v>11.602693505701501</v>
          </cell>
          <cell r="SJ239">
            <v>11.677305248782099</v>
          </cell>
          <cell r="SK239">
            <v>11.7215178789079</v>
          </cell>
          <cell r="SL239">
            <v>11.8352513683396</v>
          </cell>
          <cell r="SM239">
            <v>11.859149681242</v>
          </cell>
          <cell r="SN239">
            <v>11.9356282360066</v>
          </cell>
          <cell r="SO239">
            <v>11.981035082547599</v>
          </cell>
          <cell r="SP239">
            <v>12.097457399455999</v>
          </cell>
          <cell r="SQ239">
            <v>12.1219794393811</v>
          </cell>
          <cell r="SR239">
            <v>12.200033302488499</v>
          </cell>
          <cell r="SS239">
            <v>12.246165852228399</v>
          </cell>
          <cell r="ST239">
            <v>12.3646643575269</v>
          </cell>
          <cell r="SU239">
            <v>12.388999504872499</v>
          </cell>
          <cell r="SV239">
            <v>12.467472224462201</v>
          </cell>
          <cell r="SW239">
            <v>12.5132482000939</v>
          </cell>
          <cell r="SX239">
            <v>12.633119540209499</v>
          </cell>
          <cell r="SY239">
            <v>12.657463492244499</v>
          </cell>
          <cell r="SZ239">
            <v>12.7375793804616</v>
          </cell>
          <cell r="TA239">
            <v>12.7846147239157</v>
          </cell>
          <cell r="TB239">
            <v>12.9030302424826</v>
          </cell>
          <cell r="TC239">
            <v>12.908406493786799</v>
          </cell>
          <cell r="TD239">
            <v>12.956435315313801</v>
          </cell>
          <cell r="TE239">
            <v>12.961431513757701</v>
          </cell>
          <cell r="TF239">
            <v>13.040770995199299</v>
          </cell>
        </row>
        <row r="240">
          <cell r="A240" t="str">
            <v>PXALU</v>
          </cell>
          <cell r="B240" t="str">
            <v>NA</v>
          </cell>
          <cell r="C240" t="str">
            <v>Scalar TS</v>
          </cell>
          <cell r="D240" t="str">
            <v>Numeric</v>
          </cell>
          <cell r="E240">
            <v>0.74009573943686802</v>
          </cell>
          <cell r="F240">
            <v>0.74009573943686802</v>
          </cell>
          <cell r="G240">
            <v>0.74009573943686802</v>
          </cell>
          <cell r="H240">
            <v>0.74009573943686802</v>
          </cell>
          <cell r="I240">
            <v>0.74009573943686802</v>
          </cell>
          <cell r="J240">
            <v>0.74009573943686802</v>
          </cell>
          <cell r="K240">
            <v>0.74009573943686802</v>
          </cell>
          <cell r="L240">
            <v>0.74009573943686802</v>
          </cell>
          <cell r="M240">
            <v>0.74009573943686802</v>
          </cell>
          <cell r="N240">
            <v>0.74009573943686802</v>
          </cell>
          <cell r="O240">
            <v>0.74009573943686802</v>
          </cell>
          <cell r="P240">
            <v>0.74009573943686802</v>
          </cell>
          <cell r="Q240">
            <v>0.74009573943686802</v>
          </cell>
          <cell r="R240">
            <v>0.74009573943686802</v>
          </cell>
          <cell r="S240">
            <v>0.74009573943686802</v>
          </cell>
          <cell r="T240">
            <v>0.74009573943686802</v>
          </cell>
          <cell r="U240">
            <v>0.74009573943686802</v>
          </cell>
          <cell r="V240">
            <v>0.74009573943686802</v>
          </cell>
          <cell r="W240">
            <v>0.74009573943686802</v>
          </cell>
          <cell r="X240">
            <v>0.74009573943686802</v>
          </cell>
          <cell r="Y240">
            <v>0.74009573943686802</v>
          </cell>
          <cell r="Z240">
            <v>0.74009573943686802</v>
          </cell>
          <cell r="AA240">
            <v>0.74009573943686802</v>
          </cell>
          <cell r="AB240">
            <v>0.74009573943686802</v>
          </cell>
          <cell r="AC240">
            <v>0.74009573943686802</v>
          </cell>
          <cell r="AD240">
            <v>0.74009573943686802</v>
          </cell>
          <cell r="AE240">
            <v>0.74009573943686802</v>
          </cell>
          <cell r="AF240">
            <v>0.74009573943686802</v>
          </cell>
          <cell r="AG240">
            <v>0.74009573943686802</v>
          </cell>
          <cell r="AH240">
            <v>0.74009573943686802</v>
          </cell>
          <cell r="AI240">
            <v>0.74009573943686802</v>
          </cell>
          <cell r="AJ240">
            <v>0.74009573943686802</v>
          </cell>
          <cell r="AK240">
            <v>0.74009573943686802</v>
          </cell>
          <cell r="AL240">
            <v>0.74009573943686802</v>
          </cell>
          <cell r="AM240">
            <v>0.74009573943686802</v>
          </cell>
          <cell r="AN240">
            <v>0.74009573943686802</v>
          </cell>
          <cell r="AO240">
            <v>0.74009573943686802</v>
          </cell>
          <cell r="AP240">
            <v>0.74009573943686802</v>
          </cell>
          <cell r="AQ240">
            <v>0.74009573943686802</v>
          </cell>
          <cell r="AR240">
            <v>0.74009573943686802</v>
          </cell>
          <cell r="AS240">
            <v>0.74009573943686802</v>
          </cell>
          <cell r="AT240">
            <v>0.74009573943686802</v>
          </cell>
          <cell r="AU240">
            <v>0.74009573943686802</v>
          </cell>
          <cell r="AV240">
            <v>0.74009573943686802</v>
          </cell>
          <cell r="AW240">
            <v>0.74009573943686802</v>
          </cell>
          <cell r="AX240">
            <v>0.74009573943686802</v>
          </cell>
          <cell r="AY240">
            <v>0.74009573943686802</v>
          </cell>
          <cell r="AZ240">
            <v>0.74009573943686802</v>
          </cell>
          <cell r="BA240">
            <v>0.74009573943686802</v>
          </cell>
          <cell r="BB240">
            <v>0.74009573943686802</v>
          </cell>
          <cell r="BC240">
            <v>0.74009573943686802</v>
          </cell>
          <cell r="BD240">
            <v>0.74009573943686802</v>
          </cell>
          <cell r="BE240">
            <v>0.74009573943686802</v>
          </cell>
          <cell r="BF240">
            <v>0.74009573943686802</v>
          </cell>
          <cell r="BG240">
            <v>0.74009573943686802</v>
          </cell>
          <cell r="BH240">
            <v>0.74009573943686802</v>
          </cell>
          <cell r="BI240">
            <v>0.74009573943686802</v>
          </cell>
          <cell r="BJ240">
            <v>0.74009573943686802</v>
          </cell>
          <cell r="BK240">
            <v>0.74009573943686802</v>
          </cell>
          <cell r="BL240">
            <v>0.74009573943686802</v>
          </cell>
          <cell r="BM240">
            <v>0.74009573943686802</v>
          </cell>
          <cell r="BN240">
            <v>0.74009573943686802</v>
          </cell>
          <cell r="BO240">
            <v>0.74009573943686802</v>
          </cell>
          <cell r="BP240">
            <v>0.74009573943686802</v>
          </cell>
          <cell r="BQ240">
            <v>0.74009573943686802</v>
          </cell>
          <cell r="BR240">
            <v>0.74009573943686802</v>
          </cell>
          <cell r="BS240">
            <v>0.74009573943686802</v>
          </cell>
          <cell r="BT240">
            <v>0.74009573943686802</v>
          </cell>
          <cell r="BU240">
            <v>0.74009573943686802</v>
          </cell>
          <cell r="BV240">
            <v>0.74009573943686802</v>
          </cell>
          <cell r="BW240">
            <v>0.74009573943686802</v>
          </cell>
          <cell r="BX240">
            <v>0.74009573943686802</v>
          </cell>
          <cell r="BY240">
            <v>0.74009573943686802</v>
          </cell>
          <cell r="BZ240">
            <v>0.74009573943686802</v>
          </cell>
          <cell r="CA240">
            <v>0.74009573943686802</v>
          </cell>
          <cell r="CB240">
            <v>0.74009573943686802</v>
          </cell>
          <cell r="CC240">
            <v>0.74009573943686802</v>
          </cell>
          <cell r="CD240">
            <v>0.74009573943686802</v>
          </cell>
          <cell r="CE240">
            <v>0.74009573943686802</v>
          </cell>
          <cell r="CF240">
            <v>0.74009573943686802</v>
          </cell>
          <cell r="CG240">
            <v>0.74009573943686802</v>
          </cell>
          <cell r="CH240">
            <v>0.74009573943686802</v>
          </cell>
          <cell r="CI240">
            <v>0.74009573943686802</v>
          </cell>
          <cell r="CJ240">
            <v>0.74009573943686802</v>
          </cell>
          <cell r="CK240">
            <v>0.74009573943686802</v>
          </cell>
          <cell r="CL240">
            <v>0.74009573943686802</v>
          </cell>
          <cell r="CM240">
            <v>0.74009573943686802</v>
          </cell>
          <cell r="CN240">
            <v>0.74009573943686802</v>
          </cell>
          <cell r="CO240">
            <v>0.74009573943686802</v>
          </cell>
          <cell r="CP240">
            <v>0.74009573943686802</v>
          </cell>
          <cell r="CQ240">
            <v>0.74009573943686802</v>
          </cell>
          <cell r="CR240">
            <v>0.74009573943686802</v>
          </cell>
          <cell r="CS240">
            <v>0.74009573943686802</v>
          </cell>
          <cell r="CT240">
            <v>0.74009573943686802</v>
          </cell>
          <cell r="CU240">
            <v>0.74009573943686802</v>
          </cell>
          <cell r="CV240">
            <v>0.74009573943686802</v>
          </cell>
          <cell r="CW240">
            <v>0.74009573943686802</v>
          </cell>
          <cell r="CX240">
            <v>0.74009573943686802</v>
          </cell>
          <cell r="CY240">
            <v>0.74009573943686802</v>
          </cell>
          <cell r="CZ240">
            <v>0.74009573943686802</v>
          </cell>
          <cell r="DA240">
            <v>0.74009573943686802</v>
          </cell>
          <cell r="DB240">
            <v>0.74009573943686802</v>
          </cell>
          <cell r="DC240">
            <v>0.74009573943686802</v>
          </cell>
          <cell r="DD240">
            <v>0.74009573943686802</v>
          </cell>
          <cell r="DE240">
            <v>0.74009573943686802</v>
          </cell>
          <cell r="DF240">
            <v>0.74009573943686802</v>
          </cell>
          <cell r="DG240">
            <v>0.74009573943686802</v>
          </cell>
          <cell r="DH240">
            <v>0.74009573943686802</v>
          </cell>
          <cell r="DI240">
            <v>0.74009573943686802</v>
          </cell>
          <cell r="DJ240">
            <v>0.82463652957022404</v>
          </cell>
          <cell r="DK240">
            <v>0.841312941499474</v>
          </cell>
          <cell r="DL240">
            <v>0.82791443771066298</v>
          </cell>
          <cell r="DM240">
            <v>0.80437197088412804</v>
          </cell>
          <cell r="DN240">
            <v>0.75424137083299003</v>
          </cell>
          <cell r="DO240">
            <v>0.70907662406538197</v>
          </cell>
          <cell r="DP240">
            <v>0.70282144784953104</v>
          </cell>
          <cell r="DQ240">
            <v>0.66160820822431798</v>
          </cell>
          <cell r="DR240">
            <v>0.65442786699234901</v>
          </cell>
          <cell r="DS240">
            <v>0.71148420072099605</v>
          </cell>
          <cell r="DT240">
            <v>0.763532646945277</v>
          </cell>
          <cell r="DU240">
            <v>0.85705297028145</v>
          </cell>
          <cell r="DV240">
            <v>0.83997835968753398</v>
          </cell>
          <cell r="DW240">
            <v>0.76562893330335902</v>
          </cell>
          <cell r="DX240">
            <v>0.83004980634218295</v>
          </cell>
          <cell r="DY240">
            <v>0.81784752844243602</v>
          </cell>
          <cell r="DZ240">
            <v>0.79903328515559502</v>
          </cell>
          <cell r="EA240">
            <v>0.77545724701994201</v>
          </cell>
          <cell r="EB240">
            <v>0.70370332545729297</v>
          </cell>
          <cell r="EC240">
            <v>0.73426835986382</v>
          </cell>
          <cell r="ED240">
            <v>0.75302175194340704</v>
          </cell>
          <cell r="EE240">
            <v>0.71836787372798105</v>
          </cell>
          <cell r="EF240">
            <v>0.72336605242579199</v>
          </cell>
          <cell r="EG240">
            <v>0.76645972995343503</v>
          </cell>
          <cell r="EH240">
            <v>0.75260918279811895</v>
          </cell>
          <cell r="EI240">
            <v>0.75581834737715703</v>
          </cell>
          <cell r="EJ240">
            <v>0.80429165440628803</v>
          </cell>
          <cell r="EK240">
            <v>0.87739599548346803</v>
          </cell>
          <cell r="EL240">
            <v>0.90028260632912005</v>
          </cell>
          <cell r="EM240">
            <v>0.92280472622893195</v>
          </cell>
          <cell r="EN240">
            <v>0.99144103079311297</v>
          </cell>
          <cell r="EO240">
            <v>1.0104124938362899</v>
          </cell>
          <cell r="EP240">
            <v>0.98785154575883205</v>
          </cell>
          <cell r="EQ240">
            <v>0.96897954583667101</v>
          </cell>
          <cell r="ER240">
            <v>1.0336610870121401</v>
          </cell>
          <cell r="ES240">
            <v>1.2221892507667</v>
          </cell>
          <cell r="ET240">
            <v>1.37164162114467</v>
          </cell>
          <cell r="EU240">
            <v>1.34435994657337</v>
          </cell>
          <cell r="EV240">
            <v>1.3655648983058599</v>
          </cell>
          <cell r="EW240">
            <v>1.4538996222801099</v>
          </cell>
          <cell r="EX240">
            <v>1.4575966403917799</v>
          </cell>
          <cell r="EY240">
            <v>1.3945623798698401</v>
          </cell>
          <cell r="EZ240">
            <v>1.2804012128704201</v>
          </cell>
          <cell r="FA240">
            <v>1.35073144708145</v>
          </cell>
          <cell r="FB240">
            <v>1.5627911094387701</v>
          </cell>
          <cell r="FC240">
            <v>1.49517584381196</v>
          </cell>
          <cell r="FD240">
            <v>1.0953518854450399</v>
          </cell>
          <cell r="FE240">
            <v>0.75926553477751202</v>
          </cell>
          <cell r="FF240">
            <v>0.76192408912415299</v>
          </cell>
          <cell r="FG240">
            <v>0.91699127577893202</v>
          </cell>
          <cell r="FH240">
            <v>1.0093024156392201</v>
          </cell>
          <cell r="FI240">
            <v>1.1245532473931601</v>
          </cell>
          <cell r="FJ240">
            <v>1.12870359897035</v>
          </cell>
          <cell r="FK240">
            <v>1.0718384336864799</v>
          </cell>
          <cell r="FL240">
            <v>1.2126590583883301</v>
          </cell>
          <cell r="FM240">
            <v>1.3019654990607099</v>
          </cell>
          <cell r="FN240">
            <v>1.3963152933835099</v>
          </cell>
          <cell r="FO240">
            <v>1.3150732630852999</v>
          </cell>
          <cell r="FP240">
            <v>1.1421500276791601</v>
          </cell>
          <cell r="FQ240">
            <v>1.1512155008329801</v>
          </cell>
          <cell r="FR240">
            <v>1.1441926140715399</v>
          </cell>
          <cell r="FS240">
            <v>1.06995305930684</v>
          </cell>
          <cell r="FT240">
            <v>1.1153656573128601</v>
          </cell>
          <cell r="FU240">
            <v>1.15725568234853</v>
          </cell>
          <cell r="FV240">
            <v>1.0810972888949499</v>
          </cell>
          <cell r="FW240">
            <v>1.01981109875915</v>
          </cell>
          <cell r="FX240">
            <v>1.0076722559628699</v>
          </cell>
          <cell r="FY240">
            <v>0.99001892245336998</v>
          </cell>
          <cell r="FZ240">
            <v>1.0043889154410901</v>
          </cell>
          <cell r="GA240">
            <v>1.1329621896077899</v>
          </cell>
          <cell r="GB240">
            <v>1.2239927079139701</v>
          </cell>
          <cell r="GC240">
            <v>1.1776497981846701</v>
          </cell>
          <cell r="GD240">
            <v>1.08814689378589</v>
          </cell>
          <cell r="GE240">
            <v>0.94838065778481595</v>
          </cell>
          <cell r="GF240">
            <v>0.85723711339945297</v>
          </cell>
          <cell r="GG240">
            <v>0.86159055605785595</v>
          </cell>
          <cell r="GH240">
            <v>0.86356511224820798</v>
          </cell>
          <cell r="GI240">
            <v>0.885029268434955</v>
          </cell>
          <cell r="GJ240">
            <v>0.903868343014961</v>
          </cell>
          <cell r="GK240">
            <v>0.95645062720976004</v>
          </cell>
          <cell r="GL240">
            <v>1.0535461997711499</v>
          </cell>
          <cell r="GM240">
            <v>1.07402373740491</v>
          </cell>
          <cell r="GN240">
            <v>1.1430087528892401</v>
          </cell>
          <cell r="GO240">
            <v>1.1907209418773701</v>
          </cell>
          <cell r="GP240">
            <v>1.22950461891173</v>
          </cell>
          <cell r="GQ240">
            <v>1.22580509521685</v>
          </cell>
          <cell r="GR240">
            <v>1.1436190428875901</v>
          </cell>
          <cell r="GS240">
            <v>1.0677893742961699</v>
          </cell>
          <cell r="GT240">
            <v>1.0615650424268399</v>
          </cell>
          <cell r="GU240">
            <v>1.00637230101699</v>
          </cell>
          <cell r="GV240">
            <v>0.97444618159881802</v>
          </cell>
          <cell r="GW240">
            <v>0.97050283400799497</v>
          </cell>
          <cell r="GX240">
            <v>0.89016604034582103</v>
          </cell>
          <cell r="GY240">
            <v>0.859518343566538</v>
          </cell>
          <cell r="GZ240">
            <v>0.93786666249119199</v>
          </cell>
          <cell r="HA240">
            <v>0.99235290152563904</v>
          </cell>
          <cell r="HB240">
            <v>0.99566666556970296</v>
          </cell>
          <cell r="HC240">
            <v>0.99913642655171797</v>
          </cell>
          <cell r="HD240">
            <v>1.003207827559</v>
          </cell>
          <cell r="HE240">
            <v>1.0077598630123901</v>
          </cell>
          <cell r="HF240">
            <v>1.0128188175247199</v>
          </cell>
          <cell r="HG240">
            <v>1.0179948291045</v>
          </cell>
          <cell r="HH240">
            <v>1.02327923822639</v>
          </cell>
          <cell r="HI240">
            <v>1.0286836813833999</v>
          </cell>
          <cell r="HJ240">
            <v>1.03420975777559</v>
          </cell>
          <cell r="HK240">
            <v>1.03985910789325</v>
          </cell>
          <cell r="HL240">
            <v>1.0456334143235999</v>
          </cell>
          <cell r="HM240">
            <v>1.05153440258074</v>
          </cell>
          <cell r="HN240">
            <v>1.0575648943348399</v>
          </cell>
          <cell r="HO240">
            <v>1.0637267219506199</v>
          </cell>
          <cell r="HP240">
            <v>1.0700217641469001</v>
          </cell>
          <cell r="HQ240">
            <v>1.07645194694424</v>
          </cell>
          <cell r="HR240">
            <v>1.0830192446396101</v>
          </cell>
          <cell r="HS240">
            <v>1.08972568080858</v>
          </cell>
          <cell r="HT240">
            <v>1.09657332933602</v>
          </cell>
          <cell r="HU240">
            <v>1.1033635815053999</v>
          </cell>
          <cell r="HV240">
            <v>1.1101958805888099</v>
          </cell>
          <cell r="HW240">
            <v>1.1170704869511301</v>
          </cell>
          <cell r="HX240">
            <v>1.1239876625694201</v>
          </cell>
          <cell r="HY240">
            <v>1.13094767104303</v>
          </cell>
          <cell r="HZ240">
            <v>1.13795077760353</v>
          </cell>
          <cell r="IA240">
            <v>1.1449972491249001</v>
          </cell>
          <cell r="IB240">
            <v>1.15208735413366</v>
          </cell>
          <cell r="IC240">
            <v>1.1592213628191099</v>
          </cell>
          <cell r="ID240">
            <v>1.1663995470436199</v>
          </cell>
          <cell r="IE240">
            <v>1.17362218035303</v>
          </cell>
          <cell r="IF240">
            <v>1.1808895379869999</v>
          </cell>
          <cell r="IG240">
            <v>1.18820189688959</v>
          </cell>
          <cell r="IH240">
            <v>1.19555953571971</v>
          </cell>
          <cell r="II240">
            <v>1.2029627348618499</v>
          </cell>
          <cell r="IJ240">
            <v>1.21041177643668</v>
          </cell>
          <cell r="IK240">
            <v>1.21790694431183</v>
          </cell>
          <cell r="IL240">
            <v>1.22544852411271</v>
          </cell>
          <cell r="IM240">
            <v>1.2330368032334</v>
          </cell>
          <cell r="IN240">
            <v>1.2406720708476</v>
          </cell>
          <cell r="IO240">
            <v>1.2483546179196201</v>
          </cell>
          <cell r="IP240">
            <v>1.2560847372155299</v>
          </cell>
          <cell r="IQ240">
            <v>1.2638627233142401</v>
          </cell>
          <cell r="IR240">
            <v>1.27168887261879</v>
          </cell>
          <cell r="IS240">
            <v>1.2795634833676099</v>
          </cell>
          <cell r="IT240">
            <v>1.28748685564591</v>
          </cell>
          <cell r="IU240">
            <v>1.2954592913970899</v>
          </cell>
          <cell r="IV240">
            <v>1.3034810944342601</v>
          </cell>
          <cell r="IW240">
            <v>1.3115525704518001</v>
          </cell>
          <cell r="IX240">
            <v>1.3196740270370599</v>
          </cell>
          <cell r="IY240">
            <v>1.3278457736820199</v>
          </cell>
          <cell r="IZ240">
            <v>1.33606812179511</v>
          </cell>
          <cell r="JA240">
            <v>1.3443413847131001</v>
          </cell>
          <cell r="JB240">
            <v>1.3526658777129901</v>
          </cell>
          <cell r="JC240">
            <v>1.36104191802407</v>
          </cell>
          <cell r="JD240">
            <v>1.3694698248399899</v>
          </cell>
          <cell r="JE240">
            <v>1.3779499193309299</v>
          </cell>
          <cell r="JF240">
            <v>1.3864825246558099</v>
          </cell>
          <cell r="JG240">
            <v>1.3950679659746701</v>
          </cell>
          <cell r="JH240">
            <v>1.4037065704609899</v>
          </cell>
          <cell r="JI240">
            <v>1.4123986673141999</v>
          </cell>
          <cell r="JJ240">
            <v>1.42114458777221</v>
          </cell>
          <cell r="JK240">
            <v>1.4299446651240399</v>
          </cell>
          <cell r="JL240">
            <v>1.43879923472252</v>
          </cell>
          <cell r="JM240">
            <v>1.44770863399706</v>
          </cell>
          <cell r="JN240">
            <v>1.4566732024665201</v>
          </cell>
          <cell r="JO240">
            <v>1.46569328175214</v>
          </cell>
          <cell r="JP240">
            <v>1.4747692155905801</v>
          </cell>
          <cell r="JQ240">
            <v>1.48390134984698</v>
          </cell>
          <cell r="JR240">
            <v>1.49309003252818</v>
          </cell>
          <cell r="JS240">
            <v>1.50233561379595</v>
          </cell>
          <cell r="JT240">
            <v>1.51163844598035</v>
          </cell>
          <cell r="JU240">
            <v>1.52099888359316</v>
          </cell>
          <cell r="JV240">
            <v>1.5304172833413801</v>
          </cell>
          <cell r="JW240">
            <v>1.53989400414084</v>
          </cell>
          <cell r="JX240">
            <v>1.54942940712985</v>
          </cell>
          <cell r="JY240">
            <v>1.5590238556829901</v>
          </cell>
          <cell r="JZ240">
            <v>1.5686777154249201</v>
          </cell>
          <cell r="KA240">
            <v>1.5783913542443699</v>
          </cell>
          <cell r="KB240">
            <v>1.5881651423081</v>
          </cell>
          <cell r="KC240">
            <v>1.59799945207506</v>
          </cell>
          <cell r="KD240">
            <v>1.60789465831054</v>
          </cell>
          <cell r="KE240">
            <v>1.6178511381004801</v>
          </cell>
          <cell r="KF240">
            <v>1.6278692708658</v>
          </cell>
          <cell r="KG240">
            <v>1.63794943837694</v>
          </cell>
          <cell r="KH240">
            <v>1.64809202476831</v>
          </cell>
          <cell r="KI240">
            <v>1.65829741655299</v>
          </cell>
          <cell r="KJ240">
            <v>1.66856600263745</v>
          </cell>
          <cell r="KK240">
            <v>1.67889817433636</v>
          </cell>
          <cell r="KL240">
            <v>1.6892943253875199</v>
          </cell>
          <cell r="KM240">
            <v>1.69975485196681</v>
          </cell>
          <cell r="KN240">
            <v>1.71028015270339</v>
          </cell>
          <cell r="KO240">
            <v>1.7208706286947699</v>
          </cell>
          <cell r="KP240">
            <v>1.7315266835222001</v>
          </cell>
          <cell r="KQ240">
            <v>1.74224872326598</v>
          </cell>
          <cell r="KR240">
            <v>1.7530371565209699</v>
          </cell>
          <cell r="KS240">
            <v>1.7638923944121401</v>
          </cell>
          <cell r="KT240">
            <v>1.7748148506102599</v>
          </cell>
          <cell r="KU240">
            <v>1.78580494134764</v>
          </cell>
          <cell r="KV240">
            <v>1.796863085434</v>
          </cell>
          <cell r="KW240">
            <v>1.80798970427245</v>
          </cell>
          <cell r="KX240">
            <v>1.81918522187552</v>
          </cell>
          <cell r="KY240">
            <v>1.83045006488133</v>
          </cell>
          <cell r="KZ240">
            <v>1.84178466256985</v>
          </cell>
          <cell r="LA240">
            <v>1.85318944687926</v>
          </cell>
          <cell r="LB240">
            <v>1.8646648524224101</v>
          </cell>
          <cell r="LC240">
            <v>1.87621131650336</v>
          </cell>
          <cell r="LD240">
            <v>1.8878292791341</v>
          </cell>
          <cell r="LE240">
            <v>1.8995191830512399</v>
          </cell>
          <cell r="LF240">
            <v>1.91128147373297</v>
          </cell>
          <cell r="LG240">
            <v>1.92311659941594</v>
          </cell>
          <cell r="LH240">
            <v>1.9350250111124501</v>
          </cell>
          <cell r="LI240">
            <v>1.94700716262752</v>
          </cell>
          <cell r="LJ240">
            <v>1.9590635105762899</v>
          </cell>
          <cell r="LK240">
            <v>1.9711945144013401</v>
          </cell>
          <cell r="LL240">
            <v>1.9834006363902601</v>
          </cell>
          <cell r="LM240">
            <v>1.9956823416932099</v>
          </cell>
          <cell r="LN240">
            <v>2.0080400983406999</v>
          </cell>
          <cell r="LO240">
            <v>2.02047437726138</v>
          </cell>
          <cell r="LP240">
            <v>2.0329856523000198</v>
          </cell>
          <cell r="LQ240">
            <v>2.04557440023554</v>
          </cell>
          <cell r="LR240">
            <v>2.0582411007992198</v>
          </cell>
          <cell r="LS240">
            <v>2.0709862366929102</v>
          </cell>
          <cell r="LT240">
            <v>2.0838102936075198</v>
          </cell>
          <cell r="LU240">
            <v>2.0967137602414301</v>
          </cell>
          <cell r="LV240">
            <v>2.1096971283191999</v>
          </cell>
          <cell r="LW240">
            <v>2.1227608926102399</v>
          </cell>
          <cell r="LX240">
            <v>2.1359055509477098</v>
          </cell>
          <cell r="LY240">
            <v>2.14913160424747</v>
          </cell>
          <cell r="LZ240">
            <v>2.1624395565271799</v>
          </cell>
          <cell r="MA240">
            <v>2.1758299149254898</v>
          </cell>
          <cell r="MB240">
            <v>2.1893031897214001</v>
          </cell>
          <cell r="MC240">
            <v>2.2028598943536601</v>
          </cell>
          <cell r="MD240">
            <v>2.2165005454403599</v>
          </cell>
          <cell r="ME240">
            <v>2.2302256627986301</v>
          </cell>
          <cell r="MF240">
            <v>2.2440357694644399</v>
          </cell>
          <cell r="MG240">
            <v>2.2579313917124999</v>
          </cell>
          <cell r="MH240">
            <v>2.2719130590763701</v>
          </cell>
          <cell r="MI240">
            <v>2.2859813043686001</v>
          </cell>
          <cell r="MJ240">
            <v>2.3001366637010499</v>
          </cell>
          <cell r="MK240">
            <v>2.3143796765053102</v>
          </cell>
          <cell r="ML240">
            <v>2.3287108855532801</v>
          </cell>
          <cell r="MM240">
            <v>2.3431308369778199</v>
          </cell>
          <cell r="MN240">
            <v>2.3576400802935802</v>
          </cell>
          <cell r="MO240">
            <v>2.3722391684179498</v>
          </cell>
          <cell r="MP240">
            <v>2.3869286576921098</v>
          </cell>
          <cell r="MQ240">
            <v>2.4017091079022599</v>
          </cell>
          <cell r="MR240">
            <v>2.4165810823009202</v>
          </cell>
          <cell r="MS240">
            <v>2.4315451476284</v>
          </cell>
          <cell r="MT240">
            <v>2.4466018741344202</v>
          </cell>
          <cell r="MU240">
            <v>2.46175183559982</v>
          </cell>
          <cell r="MV240">
            <v>2.4769956093584402</v>
          </cell>
          <cell r="MW240">
            <v>2.4923337763191098</v>
          </cell>
          <cell r="MX240">
            <v>2.50776692098778</v>
          </cell>
          <cell r="MY240">
            <v>2.5232956314898201</v>
          </cell>
          <cell r="MZ240">
            <v>2.5389204995924</v>
          </cell>
          <cell r="NA240">
            <v>2.55464212072709</v>
          </cell>
          <cell r="NB240">
            <v>2.5704610940124701</v>
          </cell>
          <cell r="NC240">
            <v>2.58637802227706</v>
          </cell>
          <cell r="ND240">
            <v>2.6023935120822101</v>
          </cell>
          <cell r="NE240">
            <v>2.6185081737452598</v>
          </cell>
          <cell r="NF240">
            <v>2.6347226213627901</v>
          </cell>
          <cell r="NG240">
            <v>2.6510374728339898</v>
          </cell>
          <cell r="NH240">
            <v>2.6674533498842701</v>
          </cell>
          <cell r="NI240">
            <v>2.6839708780888998</v>
          </cell>
          <cell r="NJ240">
            <v>2.7005906868968599</v>
          </cell>
          <cell r="NK240">
            <v>2.7173134096548401</v>
          </cell>
          <cell r="NL240">
            <v>2.7341396836313798</v>
          </cell>
          <cell r="NM240">
            <v>2.7510701500411199</v>
          </cell>
          <cell r="NN240">
            <v>2.7681054540692802</v>
          </cell>
          <cell r="NO240">
            <v>2.7852462448962099</v>
          </cell>
          <cell r="NP240">
            <v>2.8024931757221601</v>
          </cell>
          <cell r="NQ240">
            <v>2.8198469037921501</v>
          </cell>
          <cell r="NR240">
            <v>2.83730809042101</v>
          </cell>
          <cell r="NS240">
            <v>2.8548774010186202</v>
          </cell>
          <cell r="NT240">
            <v>2.8725555051152201</v>
          </cell>
          <cell r="NU240">
            <v>2.8903430763869502</v>
          </cell>
          <cell r="NV240">
            <v>2.9082407926815401</v>
          </cell>
          <cell r="NW240">
            <v>2.9262493360440902</v>
          </cell>
          <cell r="NX240">
            <v>2.9443693927430998</v>
          </cell>
          <cell r="NY240">
            <v>2.9626016532966299</v>
          </cell>
          <cell r="NZ240">
            <v>2.9809468124985798</v>
          </cell>
          <cell r="OA240">
            <v>2.99940556944519</v>
          </cell>
          <cell r="OB240">
            <v>3.0179786275616798</v>
          </cell>
          <cell r="OC240">
            <v>3.0366666946290501</v>
          </cell>
          <cell r="OD240">
            <v>3.0554704828110402</v>
          </cell>
          <cell r="OE240">
            <v>3.07439070868132</v>
          </cell>
          <cell r="OF240">
            <v>3.0934280932507199</v>
          </cell>
          <cell r="OG240">
            <v>3.11258336199477</v>
          </cell>
          <cell r="OH240">
            <v>3.1318572448813198</v>
          </cell>
          <cell r="OI240">
            <v>3.1512504763983502</v>
          </cell>
          <cell r="OJ240">
            <v>3.1707637955819901</v>
          </cell>
          <cell r="OK240">
            <v>3.1903979460446399</v>
          </cell>
          <cell r="OL240">
            <v>3.2101536760033502</v>
          </cell>
          <cell r="OM240">
            <v>3.2300317383083099</v>
          </cell>
          <cell r="ON240">
            <v>3.2500328904715401</v>
          </cell>
          <cell r="OO240">
            <v>3.2701578946957599</v>
          </cell>
          <cell r="OP240">
            <v>3.2904075179034402</v>
          </cell>
          <cell r="OQ240">
            <v>3.3107825317660202</v>
          </cell>
          <cell r="OR240">
            <v>3.3312837127333301</v>
          </cell>
          <cell r="OS240">
            <v>3.35191184206316</v>
          </cell>
          <cell r="OT240">
            <v>3.3726677058510299</v>
          </cell>
          <cell r="OU240">
            <v>3.3935520950601799</v>
          </cell>
          <cell r="OV240">
            <v>3.4145658055516699</v>
          </cell>
          <cell r="OW240">
            <v>3.4357096381147398</v>
          </cell>
          <cell r="OX240">
            <v>3.4569843984972999</v>
          </cell>
          <cell r="OY240">
            <v>3.4783908974366802</v>
          </cell>
          <cell r="OZ240">
            <v>3.49992995069046</v>
          </cell>
          <cell r="PA240">
            <v>3.5216023790676099</v>
          </cell>
          <cell r="PB240">
            <v>3.5434090084597401</v>
          </cell>
          <cell r="PC240">
            <v>3.5653506698726001</v>
          </cell>
          <cell r="PD240">
            <v>3.5874281994577202</v>
          </cell>
          <cell r="PE240">
            <v>3.6096424385443</v>
          </cell>
          <cell r="PF240">
            <v>3.6319942336712301</v>
          </cell>
          <cell r="PG240">
            <v>3.6544844366194198</v>
          </cell>
          <cell r="PH240">
            <v>3.6771139044441701</v>
          </cell>
          <cell r="PI240">
            <v>3.69988349950791</v>
          </cell>
          <cell r="PJ240">
            <v>3.72279408951302</v>
          </cell>
          <cell r="PK240">
            <v>3.7458465475348999</v>
          </cell>
          <cell r="PL240">
            <v>3.7690417520552701</v>
          </cell>
          <cell r="PM240">
            <v>3.7923805869956002</v>
          </cell>
          <cell r="PN240">
            <v>3.8158639417508402</v>
          </cell>
          <cell r="PO240">
            <v>3.8394927112232802</v>
          </cell>
          <cell r="PP240">
            <v>3.8632677958566499</v>
          </cell>
          <cell r="PQ240">
            <v>3.8871901016704999</v>
          </cell>
          <cell r="PR240">
            <v>3.9112605402946099</v>
          </cell>
          <cell r="PS240">
            <v>3.9354800290038598</v>
          </cell>
          <cell r="PT240">
            <v>3.9598494907530699</v>
          </cell>
          <cell r="PU240">
            <v>3.9843698542122601</v>
          </cell>
          <cell r="PV240">
            <v>4.0090420538019798</v>
          </cell>
          <cell r="PW240">
            <v>4.0338670297289596</v>
          </cell>
          <cell r="PX240">
            <v>4.0588457280219004</v>
          </cell>
          <cell r="PY240">
            <v>4.0839791005675696</v>
          </cell>
          <cell r="PZ240">
            <v>4.1092681051470299</v>
          </cell>
          <cell r="QA240">
            <v>4.1347137054721799</v>
          </cell>
          <cell r="QB240">
            <v>4.1603168712224496</v>
          </cell>
          <cell r="QC240">
            <v>4.1860785780817604</v>
          </cell>
          <cell r="QD240">
            <v>4.2119998077757099</v>
          </cell>
          <cell r="QE240">
            <v>4.2380815481089904</v>
          </cell>
          <cell r="QF240">
            <v>4.2643247930030102</v>
          </cell>
          <cell r="QG240">
            <v>4.2907305425338</v>
          </cell>
          <cell r="QH240">
            <v>4.3172998029701004</v>
          </cell>
          <cell r="QI240">
            <v>4.3440335868117099</v>
          </cell>
          <cell r="QJ240">
            <v>4.3709329128280903</v>
          </cell>
          <cell r="QK240">
            <v>4.3979988060971502</v>
          </cell>
          <cell r="QL240">
            <v>4.4252322980443601</v>
          </cell>
          <cell r="QM240">
            <v>4.4526344264820104</v>
          </cell>
          <cell r="QN240">
            <v>4.4802062356487902</v>
          </cell>
          <cell r="QO240">
            <v>4.50794877624958</v>
          </cell>
          <cell r="QP240">
            <v>4.5358631054954701</v>
          </cell>
          <cell r="QQ240">
            <v>4.5639502871440598</v>
          </cell>
          <cell r="QR240">
            <v>4.59221139154001</v>
          </cell>
          <cell r="QS240">
            <v>4.6206474956558203</v>
          </cell>
          <cell r="QT240">
            <v>4.6492596831328603</v>
          </cell>
          <cell r="QU240">
            <v>4.6780490443226599</v>
          </cell>
          <cell r="QV240">
            <v>4.7070166763285197</v>
          </cell>
          <cell r="QW240">
            <v>4.73616368304722</v>
          </cell>
          <cell r="QX240">
            <v>4.7654911752111797</v>
          </cell>
          <cell r="QY240">
            <v>4.7950002704307302</v>
          </cell>
          <cell r="QZ240">
            <v>4.8246920932367301</v>
          </cell>
          <cell r="RA240">
            <v>4.8545677751234004</v>
          </cell>
          <cell r="RB240">
            <v>4.8846284545914598</v>
          </cell>
          <cell r="RC240">
            <v>4.9148752771915003</v>
          </cell>
          <cell r="RD240">
            <v>4.9453093955676497</v>
          </cell>
          <cell r="RE240">
            <v>4.9759319695014899</v>
          </cell>
          <cell r="RF240">
            <v>5.0067441659562499</v>
          </cell>
          <cell r="RG240">
            <v>5.0377471591212899</v>
          </cell>
          <cell r="RH240">
            <v>5.0689421304568496</v>
          </cell>
          <cell r="RI240">
            <v>5.1003302687390297</v>
          </cell>
          <cell r="RJ240">
            <v>5.1319127701051599</v>
          </cell>
          <cell r="RK240">
            <v>5.1636908380993303</v>
          </cell>
          <cell r="RL240">
            <v>5.1956656837182704</v>
          </cell>
          <cell r="RM240">
            <v>5.2278385254575097</v>
          </cell>
          <cell r="RN240">
            <v>5.26021058935779</v>
          </cell>
          <cell r="RO240">
            <v>5.2927831090518103</v>
          </cell>
          <cell r="RP240">
            <v>5.3255573258112303</v>
          </cell>
          <cell r="RQ240">
            <v>5.3585344885939499</v>
          </cell>
          <cell r="RR240">
            <v>5.39171585409174</v>
          </cell>
          <cell r="RS240">
            <v>5.4251026867781098</v>
          </cell>
          <cell r="RT240">
            <v>5.4586962589565102</v>
          </cell>
          <cell r="RU240">
            <v>5.4924978508087996</v>
          </cell>
          <cell r="RV240">
            <v>5.5265087504440302</v>
          </cell>
          <cell r="RW240">
            <v>5.5607302539475603</v>
          </cell>
          <cell r="RX240">
            <v>5.5951636654304204</v>
          </cell>
          <cell r="RY240">
            <v>5.62981029707902</v>
          </cell>
          <cell r="RZ240">
            <v>5.6646714692051301</v>
          </cell>
          <cell r="SA240">
            <v>5.6997485102962502</v>
          </cell>
          <cell r="SB240">
            <v>5.7350427570661902</v>
          </cell>
          <cell r="SC240">
            <v>5.7705555545060001</v>
          </cell>
          <cell r="SD240">
            <v>5.80628825593526</v>
          </cell>
          <cell r="SE240">
            <v>5.8422422230536597</v>
          </cell>
          <cell r="SF240">
            <v>5.8784188259928403</v>
          </cell>
          <cell r="SG240">
            <v>5.9148194433686498</v>
          </cell>
          <cell r="SH240">
            <v>5.9514454623336501</v>
          </cell>
          <cell r="SI240">
            <v>5.9882982786300101</v>
          </cell>
          <cell r="SJ240">
            <v>6.0253792966426696</v>
          </cell>
          <cell r="SK240">
            <v>6.06268992945287</v>
          </cell>
          <cell r="SL240">
            <v>6.1002315988919902</v>
          </cell>
          <cell r="SM240">
            <v>6.13800573559576</v>
          </cell>
          <cell r="SN240">
            <v>6.1760137790587404</v>
          </cell>
          <cell r="SO240">
            <v>6.2142571776891904</v>
          </cell>
          <cell r="SP240">
            <v>6.2527373888642899</v>
          </cell>
          <cell r="SQ240">
            <v>6.2914558789856603</v>
          </cell>
          <cell r="SR240">
            <v>6.3304141235352098</v>
          </cell>
          <cell r="SS240">
            <v>6.36961360713142</v>
          </cell>
          <cell r="ST240">
            <v>6.4090558235859003</v>
          </cell>
          <cell r="SU240">
            <v>6.4487422759603001</v>
          </cell>
          <cell r="SV240">
            <v>6.48867447662359</v>
          </cell>
          <cell r="SW240">
            <v>6.5288539473097096</v>
          </cell>
          <cell r="SX240">
            <v>6.56928221917555</v>
          </cell>
          <cell r="SY240">
            <v>6.6099608328593096</v>
          </cell>
          <cell r="SZ240">
            <v>6.6508913385391804</v>
          </cell>
          <cell r="TA240">
            <v>6.6920752959924501</v>
          </cell>
          <cell r="TB240">
            <v>6.7335142746549401</v>
          </cell>
          <cell r="TC240">
            <v>6.7752098536807903</v>
          </cell>
          <cell r="TD240">
            <v>6.8171636220026599</v>
          </cell>
          <cell r="TE240">
            <v>6.8593771783922701</v>
          </cell>
          <cell r="TF240">
            <v>6.9018521315213199</v>
          </cell>
        </row>
        <row r="241">
          <cell r="A241" t="str">
            <v>PXMAR</v>
          </cell>
          <cell r="B241" t="str">
            <v>NA</v>
          </cell>
          <cell r="C241" t="str">
            <v>Scalar TS</v>
          </cell>
          <cell r="D241" t="str">
            <v>Numeric</v>
          </cell>
          <cell r="E241">
            <v>0.79034977476057899</v>
          </cell>
          <cell r="F241">
            <v>0.79034977476057899</v>
          </cell>
          <cell r="G241">
            <v>0.79034977476057899</v>
          </cell>
          <cell r="H241">
            <v>0.79034977476057899</v>
          </cell>
          <cell r="I241">
            <v>0.79034977476057899</v>
          </cell>
          <cell r="J241">
            <v>0.79034977476057899</v>
          </cell>
          <cell r="K241">
            <v>0.79034977476057899</v>
          </cell>
          <cell r="L241">
            <v>0.79034977476057899</v>
          </cell>
          <cell r="M241">
            <v>0.79034977476057899</v>
          </cell>
          <cell r="N241">
            <v>0.79034977476057899</v>
          </cell>
          <cell r="O241">
            <v>0.79034977476057899</v>
          </cell>
          <cell r="P241">
            <v>0.79034977476057899</v>
          </cell>
          <cell r="Q241">
            <v>0.79034977476057899</v>
          </cell>
          <cell r="R241">
            <v>0.79034977476057899</v>
          </cell>
          <cell r="S241">
            <v>0.79034977476057899</v>
          </cell>
          <cell r="T241">
            <v>0.79034977476057899</v>
          </cell>
          <cell r="U241">
            <v>0.79034977476057899</v>
          </cell>
          <cell r="V241">
            <v>0.79034977476057899</v>
          </cell>
          <cell r="W241">
            <v>0.79034977476057899</v>
          </cell>
          <cell r="X241">
            <v>0.79034977476057899</v>
          </cell>
          <cell r="Y241">
            <v>0.79034977476057899</v>
          </cell>
          <cell r="Z241">
            <v>0.79034977476057899</v>
          </cell>
          <cell r="AA241">
            <v>0.79034977476057899</v>
          </cell>
          <cell r="AB241">
            <v>0.79034977476057899</v>
          </cell>
          <cell r="AC241">
            <v>0.79034977476057899</v>
          </cell>
          <cell r="AD241">
            <v>0.79034977476057899</v>
          </cell>
          <cell r="AE241">
            <v>0.79034977476057899</v>
          </cell>
          <cell r="AF241">
            <v>0.79034977476057899</v>
          </cell>
          <cell r="AG241">
            <v>0.79034977476057899</v>
          </cell>
          <cell r="AH241">
            <v>0.79034977476057899</v>
          </cell>
          <cell r="AI241">
            <v>0.79034977476057899</v>
          </cell>
          <cell r="AJ241">
            <v>0.79034977476057899</v>
          </cell>
          <cell r="AK241">
            <v>0.79034977476057899</v>
          </cell>
          <cell r="AL241">
            <v>0.79034977476057899</v>
          </cell>
          <cell r="AM241">
            <v>0.79034977476057899</v>
          </cell>
          <cell r="AN241">
            <v>0.79034977476057899</v>
          </cell>
          <cell r="AO241">
            <v>0.79034977476057899</v>
          </cell>
          <cell r="AP241">
            <v>0.79034977476057899</v>
          </cell>
          <cell r="AQ241">
            <v>0.79034977476057899</v>
          </cell>
          <cell r="AR241">
            <v>0.79034977476057899</v>
          </cell>
          <cell r="AS241">
            <v>0.79034977476057899</v>
          </cell>
          <cell r="AT241">
            <v>0.79034977476057899</v>
          </cell>
          <cell r="AU241">
            <v>0.79034977476057899</v>
          </cell>
          <cell r="AV241">
            <v>0.79034977476057899</v>
          </cell>
          <cell r="AW241">
            <v>0.79034977476057899</v>
          </cell>
          <cell r="AX241">
            <v>0.79034977476057899</v>
          </cell>
          <cell r="AY241">
            <v>0.79034977476057899</v>
          </cell>
          <cell r="AZ241">
            <v>0.79034977476057899</v>
          </cell>
          <cell r="BA241">
            <v>0.79034977476057899</v>
          </cell>
          <cell r="BB241">
            <v>0.79034977476057899</v>
          </cell>
          <cell r="BC241">
            <v>0.79034977476057899</v>
          </cell>
          <cell r="BD241">
            <v>0.79034977476057899</v>
          </cell>
          <cell r="BE241">
            <v>0.79034977476057899</v>
          </cell>
          <cell r="BF241">
            <v>0.79034977476057899</v>
          </cell>
          <cell r="BG241">
            <v>0.79034977476057899</v>
          </cell>
          <cell r="BH241">
            <v>0.79034977476057899</v>
          </cell>
          <cell r="BI241">
            <v>0.79034977476057899</v>
          </cell>
          <cell r="BJ241">
            <v>0.79034977476057899</v>
          </cell>
          <cell r="BK241">
            <v>0.79034977476057899</v>
          </cell>
          <cell r="BL241">
            <v>0.79034977476057899</v>
          </cell>
          <cell r="BM241">
            <v>0.79034977476057899</v>
          </cell>
          <cell r="BN241">
            <v>0.79034977476057899</v>
          </cell>
          <cell r="BO241">
            <v>0.79034977476057899</v>
          </cell>
          <cell r="BP241">
            <v>0.79034977476057899</v>
          </cell>
          <cell r="BQ241">
            <v>0.79034977476057899</v>
          </cell>
          <cell r="BR241">
            <v>0.79034977476057899</v>
          </cell>
          <cell r="BS241">
            <v>0.79034977476057899</v>
          </cell>
          <cell r="BT241">
            <v>0.79034977476057899</v>
          </cell>
          <cell r="BU241">
            <v>0.79034977476057899</v>
          </cell>
          <cell r="BV241">
            <v>0.79034977476057899</v>
          </cell>
          <cell r="BW241">
            <v>0.79034977476057899</v>
          </cell>
          <cell r="BX241">
            <v>0.79034977476057899</v>
          </cell>
          <cell r="BY241">
            <v>0.79034977476057899</v>
          </cell>
          <cell r="BZ241">
            <v>0.79034977476057899</v>
          </cell>
          <cell r="CA241">
            <v>0.79034977476057899</v>
          </cell>
          <cell r="CB241">
            <v>0.79034977476057899</v>
          </cell>
          <cell r="CC241">
            <v>0.79034977476057899</v>
          </cell>
          <cell r="CD241">
            <v>0.79034977476057899</v>
          </cell>
          <cell r="CE241">
            <v>0.79034977476057899</v>
          </cell>
          <cell r="CF241">
            <v>0.79034977476057899</v>
          </cell>
          <cell r="CG241">
            <v>0.79034977476057899</v>
          </cell>
          <cell r="CH241">
            <v>0.79034977476057899</v>
          </cell>
          <cell r="CI241">
            <v>0.79034977476057899</v>
          </cell>
          <cell r="CJ241">
            <v>0.79034977476057899</v>
          </cell>
          <cell r="CK241">
            <v>0.79034977476057899</v>
          </cell>
          <cell r="CL241">
            <v>0.79034977476057899</v>
          </cell>
          <cell r="CM241">
            <v>0.79034977476057899</v>
          </cell>
          <cell r="CN241">
            <v>0.79034977476057899</v>
          </cell>
          <cell r="CO241">
            <v>0.79034977476057899</v>
          </cell>
          <cell r="CP241">
            <v>0.79034977476057899</v>
          </cell>
          <cell r="CQ241">
            <v>0.79034977476057899</v>
          </cell>
          <cell r="CR241">
            <v>0.79034977476057899</v>
          </cell>
          <cell r="CS241">
            <v>0.79034977476057899</v>
          </cell>
          <cell r="CT241">
            <v>0.79034977476057899</v>
          </cell>
          <cell r="CU241">
            <v>0.79034977476057899</v>
          </cell>
          <cell r="CV241">
            <v>0.79034977476057899</v>
          </cell>
          <cell r="CW241">
            <v>0.79034977476057899</v>
          </cell>
          <cell r="CX241">
            <v>0.79034977476057899</v>
          </cell>
          <cell r="CY241">
            <v>0.79034977476057899</v>
          </cell>
          <cell r="CZ241">
            <v>0.79034977476057899</v>
          </cell>
          <cell r="DA241">
            <v>0.79034977476057899</v>
          </cell>
          <cell r="DB241">
            <v>0.79034977476057899</v>
          </cell>
          <cell r="DC241">
            <v>0.79034977476057899</v>
          </cell>
          <cell r="DD241">
            <v>0.79034977476057899</v>
          </cell>
          <cell r="DE241">
            <v>0.79034977476057899</v>
          </cell>
          <cell r="DF241">
            <v>0.79034977476057899</v>
          </cell>
          <cell r="DG241">
            <v>0.79034977476057899</v>
          </cell>
          <cell r="DH241">
            <v>0.79034977476057899</v>
          </cell>
          <cell r="DI241">
            <v>0.79034977476057899</v>
          </cell>
          <cell r="DJ241">
            <v>0.78584989679222905</v>
          </cell>
          <cell r="DK241">
            <v>0.79741337345143803</v>
          </cell>
          <cell r="DL241">
            <v>0.83721483017376797</v>
          </cell>
          <cell r="DM241">
            <v>0.87619430367750195</v>
          </cell>
          <cell r="DN241">
            <v>0.90413381347275601</v>
          </cell>
          <cell r="DO241">
            <v>0.91542820278215797</v>
          </cell>
          <cell r="DP241">
            <v>0.93845657188633402</v>
          </cell>
          <cell r="DQ241">
            <v>0.92426082421371802</v>
          </cell>
          <cell r="DR241">
            <v>0.91133057675107698</v>
          </cell>
          <cell r="DS241">
            <v>0.88424416933369498</v>
          </cell>
          <cell r="DT241">
            <v>0.91791070018432597</v>
          </cell>
          <cell r="DU241">
            <v>0.92893937385671999</v>
          </cell>
          <cell r="DV241">
            <v>0.91984427166156102</v>
          </cell>
          <cell r="DW241">
            <v>0.89388610635038701</v>
          </cell>
          <cell r="DX241">
            <v>0.90386379916369397</v>
          </cell>
          <cell r="DY241">
            <v>0.93762469726544795</v>
          </cell>
          <cell r="DZ241">
            <v>0.92898785694135499</v>
          </cell>
          <cell r="EA241">
            <v>0.94449985560050098</v>
          </cell>
          <cell r="EB241">
            <v>0.96341800756608098</v>
          </cell>
          <cell r="EC241">
            <v>0.98444749857504299</v>
          </cell>
          <cell r="ED241">
            <v>0.97859303116416096</v>
          </cell>
          <cell r="EE241">
            <v>0.96248263415697699</v>
          </cell>
          <cell r="EF241">
            <v>0.96912833763106299</v>
          </cell>
          <cell r="EG241">
            <v>0.964559267786394</v>
          </cell>
          <cell r="EH241">
            <v>0.93188333875756701</v>
          </cell>
          <cell r="EI241">
            <v>0.89904529002970401</v>
          </cell>
          <cell r="EJ241">
            <v>0.90868500942698005</v>
          </cell>
          <cell r="EK241">
            <v>0.92338842097168905</v>
          </cell>
          <cell r="EL241">
            <v>0.91423342762681803</v>
          </cell>
          <cell r="EM241">
            <v>0.932134784984469</v>
          </cell>
          <cell r="EN241">
            <v>0.96221985832173795</v>
          </cell>
          <cell r="EO241">
            <v>0.98016575411062401</v>
          </cell>
          <cell r="EP241">
            <v>0.97258102524317402</v>
          </cell>
          <cell r="EQ241">
            <v>1.0067739254111401</v>
          </cell>
          <cell r="ER241">
            <v>1.0440207731073201</v>
          </cell>
          <cell r="ES241">
            <v>1.0376844246269901</v>
          </cell>
          <cell r="ET241">
            <v>1.0375090082899201</v>
          </cell>
          <cell r="EU241">
            <v>1.1199028030279801</v>
          </cell>
          <cell r="EV241">
            <v>1.1412598922736099</v>
          </cell>
          <cell r="EW241">
            <v>1.18874725793669</v>
          </cell>
          <cell r="EX241">
            <v>1.1763161105087701</v>
          </cell>
          <cell r="EY241">
            <v>1.1497430623705001</v>
          </cell>
          <cell r="EZ241">
            <v>1.23135226003752</v>
          </cell>
          <cell r="FA241">
            <v>1.1591163224738901</v>
          </cell>
          <cell r="FB241">
            <v>1.14499566564949</v>
          </cell>
          <cell r="FC241">
            <v>1.16738522593545</v>
          </cell>
          <cell r="FD241">
            <v>1.1117603609211699</v>
          </cell>
          <cell r="FE241">
            <v>1.0193440278558701</v>
          </cell>
          <cell r="FF241">
            <v>0.96953201119523302</v>
          </cell>
          <cell r="FG241">
            <v>0.98925746475643395</v>
          </cell>
          <cell r="FH241">
            <v>1.0338825281399899</v>
          </cell>
          <cell r="FI241">
            <v>1.0637602735338401</v>
          </cell>
          <cell r="FJ241">
            <v>1.0754224161983901</v>
          </cell>
          <cell r="FK241">
            <v>1.11418088940392</v>
          </cell>
          <cell r="FL241">
            <v>1.1452167264146</v>
          </cell>
          <cell r="FM241">
            <v>1.1548492025055801</v>
          </cell>
          <cell r="FN241">
            <v>1.1987553373841899</v>
          </cell>
          <cell r="FO241">
            <v>1.22122057223145</v>
          </cell>
          <cell r="FP241">
            <v>1.2833740281424599</v>
          </cell>
          <cell r="FQ241">
            <v>1.24677269853595</v>
          </cell>
          <cell r="FR241">
            <v>1.2259484958214899</v>
          </cell>
          <cell r="FS241">
            <v>1.24882821982805</v>
          </cell>
          <cell r="FT241">
            <v>1.18674419774519</v>
          </cell>
          <cell r="FU241">
            <v>1.1786989838203099</v>
          </cell>
          <cell r="FV241">
            <v>1.1465123451533299</v>
          </cell>
          <cell r="FW241">
            <v>1.1651510623922501</v>
          </cell>
          <cell r="FX241">
            <v>1.1795825306422201</v>
          </cell>
          <cell r="FY241">
            <v>1.1754182247145599</v>
          </cell>
          <cell r="FZ241">
            <v>1.2069194622019099</v>
          </cell>
          <cell r="GA241">
            <v>1.2624097021206999</v>
          </cell>
          <cell r="GB241">
            <v>1.33333416095804</v>
          </cell>
          <cell r="GC241">
            <v>1.3928222602126299</v>
          </cell>
          <cell r="GD241">
            <v>1.3669143972078499</v>
          </cell>
          <cell r="GE241">
            <v>1.3778002686084201</v>
          </cell>
          <cell r="GF241">
            <v>1.37774062739855</v>
          </cell>
          <cell r="GG241">
            <v>1.3887444322076601</v>
          </cell>
          <cell r="GH241">
            <v>1.3594117672954</v>
          </cell>
          <cell r="GI241">
            <v>1.3815782719544101</v>
          </cell>
          <cell r="GJ241">
            <v>1.4087564685620499</v>
          </cell>
          <cell r="GK241">
            <v>1.36766394435702</v>
          </cell>
          <cell r="GL241">
            <v>1.3717678342410999</v>
          </cell>
          <cell r="GM241">
            <v>1.3537581402586001</v>
          </cell>
          <cell r="GN241">
            <v>1.3982575447229599</v>
          </cell>
          <cell r="GO241">
            <v>1.40342175492118</v>
          </cell>
          <cell r="GP241">
            <v>1.4271558020678601</v>
          </cell>
          <cell r="GQ241">
            <v>1.45290283516469</v>
          </cell>
          <cell r="GR241">
            <v>1.46162792583217</v>
          </cell>
          <cell r="GS241">
            <v>1.4905419640290001</v>
          </cell>
          <cell r="GT241">
            <v>1.52938136726512</v>
          </cell>
          <cell r="GU241">
            <v>1.57748466140827</v>
          </cell>
          <cell r="GV241">
            <v>1.59556151573725</v>
          </cell>
          <cell r="GW241">
            <v>1.60281897458036</v>
          </cell>
          <cell r="GX241">
            <v>1.5251051680879</v>
          </cell>
          <cell r="GY241">
            <v>1.50926882849996</v>
          </cell>
          <cell r="GZ241">
            <v>1.4950000000000001</v>
          </cell>
          <cell r="HA241">
            <v>1.4950000000000001</v>
          </cell>
          <cell r="HB241">
            <v>1.49749975454823</v>
          </cell>
          <cell r="HC241">
            <v>1.50427949937797</v>
          </cell>
          <cell r="HD241">
            <v>1.51302743082893</v>
          </cell>
          <cell r="HE241">
            <v>1.5209174775009999</v>
          </cell>
          <cell r="HF241">
            <v>1.52855266783927</v>
          </cell>
          <cell r="HG241">
            <v>1.5361840651693901</v>
          </cell>
          <cell r="HH241">
            <v>1.54369990320197</v>
          </cell>
          <cell r="HI241">
            <v>1.5512355962365401</v>
          </cell>
          <cell r="HJ241">
            <v>1.5588665950599501</v>
          </cell>
          <cell r="HK241">
            <v>1.5668200194792901</v>
          </cell>
          <cell r="HL241">
            <v>1.57547911386826</v>
          </cell>
          <cell r="HM241">
            <v>1.5809174039673299</v>
          </cell>
          <cell r="HN241">
            <v>1.58870032239529</v>
          </cell>
          <cell r="HO241">
            <v>1.59986363148983</v>
          </cell>
          <cell r="HP241">
            <v>1.61177067893074</v>
          </cell>
          <cell r="HQ241">
            <v>1.6204785229183201</v>
          </cell>
          <cell r="HR241">
            <v>1.6310302274600199</v>
          </cell>
          <cell r="HS241">
            <v>1.64373468048691</v>
          </cell>
          <cell r="HT241">
            <v>1.6561176741639401</v>
          </cell>
          <cell r="HU241">
            <v>1.66429451081702</v>
          </cell>
          <cell r="HV241">
            <v>1.6737704821296799</v>
          </cell>
          <cell r="HW241">
            <v>1.68534022878516</v>
          </cell>
          <cell r="HX241">
            <v>1.69679209255944</v>
          </cell>
          <cell r="HY241">
            <v>1.70817822500799</v>
          </cell>
          <cell r="HZ241">
            <v>1.7173578631584001</v>
          </cell>
          <cell r="IA241">
            <v>1.7292496857530799</v>
          </cell>
          <cell r="IB241">
            <v>1.7408730545948501</v>
          </cell>
          <cell r="IC241">
            <v>1.75159821997524</v>
          </cell>
          <cell r="ID241">
            <v>1.7603834318377301</v>
          </cell>
          <cell r="IE241">
            <v>1.7720531080706401</v>
          </cell>
          <cell r="IF241">
            <v>1.7835741459332599</v>
          </cell>
          <cell r="IG241">
            <v>1.7945136947517499</v>
          </cell>
          <cell r="IH241">
            <v>1.8036519081893301</v>
          </cell>
          <cell r="II241">
            <v>1.8158684009920301</v>
          </cell>
          <cell r="IJ241">
            <v>1.8279976406392</v>
          </cell>
          <cell r="IK241">
            <v>1.8394882046563801</v>
          </cell>
          <cell r="IL241">
            <v>1.84904428436909</v>
          </cell>
          <cell r="IM241">
            <v>1.86164933772727</v>
          </cell>
          <cell r="IN241">
            <v>1.8740592703868399</v>
          </cell>
          <cell r="IO241">
            <v>1.88573995543173</v>
          </cell>
          <cell r="IP241">
            <v>1.8954015386665499</v>
          </cell>
          <cell r="IQ241">
            <v>1.9081892458445</v>
          </cell>
          <cell r="IR241">
            <v>1.92080728354764</v>
          </cell>
          <cell r="IS241">
            <v>1.93272385437032</v>
          </cell>
          <cell r="IT241">
            <v>1.94261892115141</v>
          </cell>
          <cell r="IU241">
            <v>1.95575700521133</v>
          </cell>
          <cell r="IV241">
            <v>1.96874455544815</v>
          </cell>
          <cell r="IW241">
            <v>1.98101923787636</v>
          </cell>
          <cell r="IX241">
            <v>1.9912132706310599</v>
          </cell>
          <cell r="IY241">
            <v>2.00471335591679</v>
          </cell>
          <cell r="IZ241">
            <v>2.01803777151353</v>
          </cell>
          <cell r="JA241">
            <v>2.03061223156408</v>
          </cell>
          <cell r="JB241">
            <v>2.04104064779062</v>
          </cell>
          <cell r="JC241">
            <v>2.0548520610806702</v>
          </cell>
          <cell r="JD241">
            <v>2.0684846954966698</v>
          </cell>
          <cell r="JE241">
            <v>2.08135513590056</v>
          </cell>
          <cell r="JF241">
            <v>2.0920350256208802</v>
          </cell>
          <cell r="JG241">
            <v>2.1061915359729899</v>
          </cell>
          <cell r="JH241">
            <v>2.1201718809286598</v>
          </cell>
          <cell r="JI241">
            <v>2.1333749409998601</v>
          </cell>
          <cell r="JJ241">
            <v>2.14433334587142</v>
          </cell>
          <cell r="JK241">
            <v>2.1588532393839901</v>
          </cell>
          <cell r="JL241">
            <v>2.17318889916679</v>
          </cell>
          <cell r="JM241">
            <v>2.1867237139658702</v>
          </cell>
          <cell r="JN241">
            <v>2.1979541801456102</v>
          </cell>
          <cell r="JO241">
            <v>2.2128328539735</v>
          </cell>
          <cell r="JP241">
            <v>2.2275218062011102</v>
          </cell>
          <cell r="JQ241">
            <v>2.2413903385251701</v>
          </cell>
          <cell r="JR241">
            <v>2.2528982954297301</v>
          </cell>
          <cell r="JS241">
            <v>2.2681474481389698</v>
          </cell>
          <cell r="JT241">
            <v>2.2832038491362199</v>
          </cell>
          <cell r="JU241">
            <v>2.29742059803803</v>
          </cell>
          <cell r="JV241">
            <v>2.30921841455514</v>
          </cell>
          <cell r="JW241">
            <v>2.32485098136867</v>
          </cell>
          <cell r="JX241">
            <v>2.34028551898473</v>
          </cell>
          <cell r="JY241">
            <v>2.3548586748774798</v>
          </cell>
          <cell r="JZ241">
            <v>2.36695163213321</v>
          </cell>
          <cell r="KA241">
            <v>2.3829745579960901</v>
          </cell>
          <cell r="KB241">
            <v>2.3987940972464701</v>
          </cell>
          <cell r="KC241">
            <v>2.41373059589848</v>
          </cell>
          <cell r="KD241">
            <v>2.4261250139564301</v>
          </cell>
          <cell r="KE241">
            <v>2.4425479352902202</v>
          </cell>
          <cell r="KF241">
            <v>2.4587627338115001</v>
          </cell>
          <cell r="KG241">
            <v>2.4740727367116602</v>
          </cell>
          <cell r="KH241">
            <v>2.4867773356779099</v>
          </cell>
          <cell r="KI241">
            <v>2.5036112545890199</v>
          </cell>
          <cell r="KJ241">
            <v>2.5202318357908502</v>
          </cell>
          <cell r="KK241">
            <v>2.5359249008402598</v>
          </cell>
          <cell r="KL241">
            <v>2.5489472792933698</v>
          </cell>
          <cell r="KM241">
            <v>2.5662020612437901</v>
          </cell>
          <cell r="KN241">
            <v>2.5832380524432002</v>
          </cell>
          <cell r="KO241">
            <v>2.5993232700195601</v>
          </cell>
          <cell r="KP241">
            <v>2.6126710185990598</v>
          </cell>
          <cell r="KQ241">
            <v>2.6303570110527401</v>
          </cell>
          <cell r="KR241">
            <v>2.6478188013359398</v>
          </cell>
          <cell r="KS241">
            <v>2.6643061162156298</v>
          </cell>
          <cell r="KT241">
            <v>2.6779875851785899</v>
          </cell>
          <cell r="KU241">
            <v>2.6961157939961802</v>
          </cell>
          <cell r="KV241">
            <v>2.7140142120755102</v>
          </cell>
          <cell r="KW241">
            <v>2.7309137872454801</v>
          </cell>
          <cell r="KX241">
            <v>2.7449373487570199</v>
          </cell>
          <cell r="KY241">
            <v>2.7635187897145901</v>
          </cell>
          <cell r="KZ241">
            <v>2.7818646667842999</v>
          </cell>
          <cell r="LA241">
            <v>2.7991867081897701</v>
          </cell>
          <cell r="LB241">
            <v>2.8135608239203802</v>
          </cell>
          <cell r="LC241">
            <v>2.8326067648592002</v>
          </cell>
          <cell r="LD241">
            <v>2.85141125974152</v>
          </cell>
          <cell r="LE241">
            <v>2.8691663348928098</v>
          </cell>
          <cell r="LF241">
            <v>2.8838997992522502</v>
          </cell>
          <cell r="LG241">
            <v>2.9034218953683202</v>
          </cell>
          <cell r="LH241">
            <v>2.9226965163185299</v>
          </cell>
          <cell r="LI241">
            <v>2.9408954844692698</v>
          </cell>
          <cell r="LJ241">
            <v>2.9559972998519801</v>
          </cell>
          <cell r="LK241">
            <v>2.9760074582845299</v>
          </cell>
          <cell r="LL241">
            <v>2.99576394900174</v>
          </cell>
          <cell r="LM241">
            <v>3.0144178902624201</v>
          </cell>
          <cell r="LN241">
            <v>3.02989724603753</v>
          </cell>
          <cell r="LO241">
            <v>3.0504076515599601</v>
          </cell>
          <cell r="LP241">
            <v>3.0706580477144598</v>
          </cell>
          <cell r="LQ241">
            <v>3.0897783322211199</v>
          </cell>
          <cell r="LR241">
            <v>3.1056446689806099</v>
          </cell>
          <cell r="LS241">
            <v>3.1266678341949099</v>
          </cell>
          <cell r="LT241">
            <v>3.1474244918220702</v>
          </cell>
          <cell r="LU241">
            <v>3.1670227862248801</v>
          </cell>
          <cell r="LV241">
            <v>3.1832857845099398</v>
          </cell>
          <cell r="LW241">
            <v>3.2048345315201798</v>
          </cell>
          <cell r="LX241">
            <v>3.2261101073275298</v>
          </cell>
          <cell r="LY241">
            <v>3.2461983597263599</v>
          </cell>
          <cell r="LZ241">
            <v>3.2628679326065102</v>
          </cell>
          <cell r="MA241">
            <v>3.2849553972460401</v>
          </cell>
          <cell r="MB241">
            <v>3.30676286109906</v>
          </cell>
          <cell r="MC241">
            <v>3.3273533185220701</v>
          </cell>
          <cell r="MD241">
            <v>3.3444396297740799</v>
          </cell>
          <cell r="ME241">
            <v>3.3670792805470202</v>
          </cell>
          <cell r="MF241">
            <v>3.3894319309831702</v>
          </cell>
          <cell r="MG241">
            <v>3.4105371501954398</v>
          </cell>
          <cell r="MH241">
            <v>3.4280506197884302</v>
          </cell>
          <cell r="MI241">
            <v>3.4512562624240699</v>
          </cell>
          <cell r="MJ241">
            <v>3.4741677296109899</v>
          </cell>
          <cell r="MK241">
            <v>3.4958005796045999</v>
          </cell>
          <cell r="ML241">
            <v>3.5137518860249002</v>
          </cell>
          <cell r="MM241">
            <v>3.5375376696310101</v>
          </cell>
          <cell r="MN241">
            <v>3.5610219232807201</v>
          </cell>
          <cell r="MO241">
            <v>3.58319559426115</v>
          </cell>
          <cell r="MP241">
            <v>3.6015956831017002</v>
          </cell>
          <cell r="MQ241">
            <v>3.6259761111283599</v>
          </cell>
          <cell r="MR241">
            <v>3.6500474710417801</v>
          </cell>
          <cell r="MS241">
            <v>3.6727754838077802</v>
          </cell>
          <cell r="MT241">
            <v>3.6916355749466598</v>
          </cell>
          <cell r="MU241">
            <v>3.71662551378494</v>
          </cell>
          <cell r="MV241">
            <v>3.7412986578090401</v>
          </cell>
          <cell r="MW241">
            <v>3.7645948709835002</v>
          </cell>
          <cell r="MX241">
            <v>3.7839264644520201</v>
          </cell>
          <cell r="MY241">
            <v>3.80954115177187</v>
          </cell>
          <cell r="MZ241">
            <v>3.83483112437332</v>
          </cell>
          <cell r="NA241">
            <v>3.8587097428327799</v>
          </cell>
          <cell r="NB241">
            <v>3.87852462608714</v>
          </cell>
          <cell r="NC241">
            <v>3.9047796805454</v>
          </cell>
          <cell r="ND241">
            <v>3.9307019024319398</v>
          </cell>
          <cell r="NE241">
            <v>3.9551774863409301</v>
          </cell>
          <cell r="NF241">
            <v>3.9754877416813201</v>
          </cell>
          <cell r="NG241">
            <v>4.0023991725174</v>
          </cell>
          <cell r="NH241">
            <v>4.0289694499729896</v>
          </cell>
          <cell r="NI241">
            <v>4.0540569235010198</v>
          </cell>
          <cell r="NJ241">
            <v>4.0748749352410503</v>
          </cell>
          <cell r="NK241">
            <v>4.1024591518566202</v>
          </cell>
          <cell r="NL241">
            <v>4.12969368624944</v>
          </cell>
          <cell r="NM241">
            <v>4.1554083466103098</v>
          </cell>
          <cell r="NN241">
            <v>4.17674680863486</v>
          </cell>
          <cell r="NO241">
            <v>4.2050206306560698</v>
          </cell>
          <cell r="NP241">
            <v>4.2329360284004904</v>
          </cell>
          <cell r="NQ241">
            <v>4.2592935552651596</v>
          </cell>
          <cell r="NR241">
            <v>4.2811654788386004</v>
          </cell>
          <cell r="NS241">
            <v>4.3101461464116797</v>
          </cell>
          <cell r="NT241">
            <v>4.3387594291031197</v>
          </cell>
          <cell r="NU241">
            <v>4.3657758941436899</v>
          </cell>
          <cell r="NV241">
            <v>4.3881946158104697</v>
          </cell>
          <cell r="NW241">
            <v>4.4178998000757597</v>
          </cell>
          <cell r="NX241">
            <v>4.44722841483589</v>
          </cell>
          <cell r="NY241">
            <v>4.4749202915024098</v>
          </cell>
          <cell r="NZ241">
            <v>4.4978994812096698</v>
          </cell>
          <cell r="OA241">
            <v>4.5283472950798096</v>
          </cell>
          <cell r="OB241">
            <v>4.5584091252070804</v>
          </cell>
          <cell r="OC241">
            <v>4.5867932987887601</v>
          </cell>
          <cell r="OD241">
            <v>4.6103469682378098</v>
          </cell>
          <cell r="OE241">
            <v>4.6415559774544697</v>
          </cell>
          <cell r="OF241">
            <v>4.6723693533352701</v>
          </cell>
          <cell r="OG241">
            <v>4.7014631312571904</v>
          </cell>
          <cell r="OH241">
            <v>4.7256056424432904</v>
          </cell>
          <cell r="OI241">
            <v>4.7575948768911198</v>
          </cell>
          <cell r="OJ241">
            <v>4.7891785871694497</v>
          </cell>
          <cell r="OK241">
            <v>4.8189997095396402</v>
          </cell>
          <cell r="OL241">
            <v>4.8437457835053399</v>
          </cell>
          <cell r="OM241">
            <v>4.8765347488141</v>
          </cell>
          <cell r="ON241">
            <v>4.9089080518490302</v>
          </cell>
          <cell r="OO241">
            <v>4.9394747022781296</v>
          </cell>
          <cell r="OP241">
            <v>4.9648394280927004</v>
          </cell>
          <cell r="OQ241">
            <v>4.9984481175340303</v>
          </cell>
          <cell r="OR241">
            <v>5.0316307531448103</v>
          </cell>
          <cell r="OS241">
            <v>5.0629615698347203</v>
          </cell>
          <cell r="OT241">
            <v>5.0889604137947897</v>
          </cell>
          <cell r="OU241">
            <v>5.1234093204723203</v>
          </cell>
          <cell r="OV241">
            <v>5.15742152197351</v>
          </cell>
          <cell r="OW241">
            <v>5.1895356090807496</v>
          </cell>
          <cell r="OX241">
            <v>5.2161844241398603</v>
          </cell>
          <cell r="OY241">
            <v>5.25149455348431</v>
          </cell>
          <cell r="OZ241">
            <v>5.2863570600229703</v>
          </cell>
          <cell r="PA241">
            <v>5.3192739993078204</v>
          </cell>
          <cell r="PB241">
            <v>5.3465890347433502</v>
          </cell>
          <cell r="PC241">
            <v>5.3827819173213598</v>
          </cell>
          <cell r="PD241">
            <v>5.4185159865234596</v>
          </cell>
          <cell r="PE241">
            <v>5.4522558492904398</v>
          </cell>
          <cell r="PF241">
            <v>5.48025376061186</v>
          </cell>
          <cell r="PG241">
            <v>5.5173514652543503</v>
          </cell>
          <cell r="PH241">
            <v>5.55397888618654</v>
          </cell>
          <cell r="PI241">
            <v>5.5885622455227102</v>
          </cell>
          <cell r="PJ241">
            <v>5.6172601046271904</v>
          </cell>
          <cell r="PK241">
            <v>5.6552852518857497</v>
          </cell>
          <cell r="PL241">
            <v>5.6928283583412398</v>
          </cell>
          <cell r="PM241">
            <v>5.7282763016607996</v>
          </cell>
          <cell r="PN241">
            <v>5.7576916072428803</v>
          </cell>
          <cell r="PO241">
            <v>5.7966673831828901</v>
          </cell>
          <cell r="PP241">
            <v>5.8351490672997501</v>
          </cell>
          <cell r="PQ241">
            <v>5.8714832092023004</v>
          </cell>
          <cell r="PR241">
            <v>5.9016338974239302</v>
          </cell>
          <cell r="PS241">
            <v>5.9415840677624496</v>
          </cell>
          <cell r="PT241">
            <v>5.98102779398224</v>
          </cell>
          <cell r="PU241">
            <v>6.0182702894323601</v>
          </cell>
          <cell r="PV241">
            <v>6.0491747448595401</v>
          </cell>
          <cell r="PW241">
            <v>6.0901236694565197</v>
          </cell>
          <cell r="PX241">
            <v>6.1305534888318096</v>
          </cell>
          <cell r="PY241">
            <v>6.1687270466681801</v>
          </cell>
          <cell r="PZ241">
            <v>6.2004041134810297</v>
          </cell>
          <cell r="QA241">
            <v>6.2423767611929302</v>
          </cell>
          <cell r="QB241">
            <v>6.2838173260526</v>
          </cell>
          <cell r="QC241">
            <v>6.3229452228348801</v>
          </cell>
          <cell r="QD241">
            <v>6.3554142163180503</v>
          </cell>
          <cell r="QE241">
            <v>6.3984361802227498</v>
          </cell>
          <cell r="QF241">
            <v>6.4409127592039104</v>
          </cell>
          <cell r="QG241">
            <v>6.4810188534057502</v>
          </cell>
          <cell r="QH241">
            <v>6.5142995717260099</v>
          </cell>
          <cell r="QI241">
            <v>6.5583970847283197</v>
          </cell>
          <cell r="QJ241">
            <v>6.6019355781840101</v>
          </cell>
          <cell r="QK241">
            <v>6.6430443247408997</v>
          </cell>
          <cell r="QL241">
            <v>6.6771570610191597</v>
          </cell>
          <cell r="QM241">
            <v>6.7223570118465297</v>
          </cell>
          <cell r="QN241">
            <v>6.7669839676386099</v>
          </cell>
          <cell r="QO241">
            <v>6.8091204328594204</v>
          </cell>
          <cell r="QP241">
            <v>6.8440859875446298</v>
          </cell>
          <cell r="QQ241">
            <v>6.8904159371426896</v>
          </cell>
          <cell r="QR241">
            <v>6.9361585668295698</v>
          </cell>
          <cell r="QS241">
            <v>6.9793484436808999</v>
          </cell>
          <cell r="QT241">
            <v>7.0151881372332499</v>
          </cell>
          <cell r="QU241">
            <v>7.0626763355712603</v>
          </cell>
          <cell r="QV241">
            <v>7.1095625310003099</v>
          </cell>
          <cell r="QW241">
            <v>7.1538321547729202</v>
          </cell>
          <cell r="QX241">
            <v>7.1905678406640803</v>
          </cell>
          <cell r="QY241">
            <v>7.2392432439605399</v>
          </cell>
          <cell r="QZ241">
            <v>7.2873015942753199</v>
          </cell>
          <cell r="RA241">
            <v>7.3326779586422397</v>
          </cell>
          <cell r="RB241">
            <v>7.3703320366806802</v>
          </cell>
          <cell r="RC241">
            <v>7.4202243250595501</v>
          </cell>
          <cell r="RD241">
            <v>7.4694841341322</v>
          </cell>
          <cell r="RE241">
            <v>7.5159949076082997</v>
          </cell>
          <cell r="RF241">
            <v>7.5545903375976904</v>
          </cell>
          <cell r="RG241">
            <v>7.6057299331860397</v>
          </cell>
          <cell r="RH241">
            <v>7.6562212374855001</v>
          </cell>
          <cell r="RI241">
            <v>7.7038947802984996</v>
          </cell>
          <cell r="RJ241">
            <v>7.7434550960376303</v>
          </cell>
          <cell r="RK241">
            <v>7.7958731815156899</v>
          </cell>
          <cell r="RL241">
            <v>7.8476267684226402</v>
          </cell>
          <cell r="RM241">
            <v>7.8964921498059599</v>
          </cell>
          <cell r="RN241">
            <v>7.9370414734385797</v>
          </cell>
          <cell r="RO241">
            <v>7.9907700110535798</v>
          </cell>
          <cell r="RP241">
            <v>8.0438174376332103</v>
          </cell>
          <cell r="RQ241">
            <v>8.0939044535511204</v>
          </cell>
          <cell r="RR241">
            <v>8.1354675102745393</v>
          </cell>
          <cell r="RS241">
            <v>8.1905392613299206</v>
          </cell>
          <cell r="RT241">
            <v>8.2449128735740391</v>
          </cell>
          <cell r="RU241">
            <v>8.2962520648898899</v>
          </cell>
          <cell r="RV241">
            <v>8.3388541980314006</v>
          </cell>
          <cell r="RW241">
            <v>8.3953027428631692</v>
          </cell>
          <cell r="RX241">
            <v>8.4510356954133901</v>
          </cell>
          <cell r="RY241">
            <v>8.5036583665121395</v>
          </cell>
          <cell r="RZ241">
            <v>8.5473255529821799</v>
          </cell>
          <cell r="SA241">
            <v>8.6051853114347399</v>
          </cell>
          <cell r="SB241">
            <v>8.6623115877987207</v>
          </cell>
          <cell r="SC241">
            <v>8.7162498256749306</v>
          </cell>
          <cell r="SD241">
            <v>8.7610086918067296</v>
          </cell>
          <cell r="SE241">
            <v>8.8203149442206108</v>
          </cell>
          <cell r="SF241">
            <v>8.8788693774936895</v>
          </cell>
          <cell r="SG241">
            <v>8.93415607131681</v>
          </cell>
          <cell r="SH241">
            <v>8.9800339091019108</v>
          </cell>
          <cell r="SI241">
            <v>9.0408228178261307</v>
          </cell>
          <cell r="SJ241">
            <v>9.1008411119310306</v>
          </cell>
          <cell r="SK241">
            <v>9.1575099730997298</v>
          </cell>
          <cell r="SL241">
            <v>9.2045347568294495</v>
          </cell>
          <cell r="SM241">
            <v>9.2668433882717807</v>
          </cell>
          <cell r="SN241">
            <v>9.3283621397293004</v>
          </cell>
          <cell r="SO241">
            <v>9.38644772242721</v>
          </cell>
          <cell r="SP241">
            <v>9.4346481257501793</v>
          </cell>
          <cell r="SQ241">
            <v>9.4985144729785702</v>
          </cell>
          <cell r="SR241">
            <v>9.5615711932225302</v>
          </cell>
          <cell r="SS241">
            <v>9.6211089154879001</v>
          </cell>
          <cell r="ST241">
            <v>9.6705143288939404</v>
          </cell>
          <cell r="SU241">
            <v>9.7359773348030405</v>
          </cell>
          <cell r="SV241">
            <v>9.8006104730530996</v>
          </cell>
          <cell r="SW241">
            <v>9.8616366383750993</v>
          </cell>
          <cell r="SX241">
            <v>9.91227718711629</v>
          </cell>
          <cell r="SY241">
            <v>9.9793767681731094</v>
          </cell>
          <cell r="SZ241">
            <v>10.045625734879399</v>
          </cell>
          <cell r="TA241">
            <v>10.1081775543345</v>
          </cell>
          <cell r="TB241">
            <v>10.1600841167942</v>
          </cell>
          <cell r="TC241">
            <v>10.228861187377399</v>
          </cell>
          <cell r="TD241">
            <v>10.2967663782514</v>
          </cell>
          <cell r="TE241">
            <v>10.3608819931928</v>
          </cell>
          <cell r="TF241">
            <v>10.414086219713999</v>
          </cell>
        </row>
        <row r="242">
          <cell r="A242" t="str">
            <v>PXOTH</v>
          </cell>
          <cell r="B242" t="str">
            <v>NA</v>
          </cell>
          <cell r="C242" t="str">
            <v>Scalar TS</v>
          </cell>
          <cell r="D242" t="str">
            <v>Numeric</v>
          </cell>
          <cell r="E242">
            <v>0.81526368369889601</v>
          </cell>
          <cell r="F242">
            <v>0.81526368369889601</v>
          </cell>
          <cell r="G242">
            <v>0.81526368369889601</v>
          </cell>
          <cell r="H242">
            <v>0.81526368369889601</v>
          </cell>
          <cell r="I242">
            <v>0.81526368369889601</v>
          </cell>
          <cell r="J242">
            <v>0.81526368369889601</v>
          </cell>
          <cell r="K242">
            <v>0.81526368369889601</v>
          </cell>
          <cell r="L242">
            <v>0.81526368369889601</v>
          </cell>
          <cell r="M242">
            <v>0.81526368369889601</v>
          </cell>
          <cell r="N242">
            <v>0.81526368369889601</v>
          </cell>
          <cell r="O242">
            <v>0.81526368369889601</v>
          </cell>
          <cell r="P242">
            <v>0.81526368369889601</v>
          </cell>
          <cell r="Q242">
            <v>0.81526368369889601</v>
          </cell>
          <cell r="R242">
            <v>0.81526368369889601</v>
          </cell>
          <cell r="S242">
            <v>0.81526368369889601</v>
          </cell>
          <cell r="T242">
            <v>0.81526368369889601</v>
          </cell>
          <cell r="U242">
            <v>0.81526368369889601</v>
          </cell>
          <cell r="V242">
            <v>0.81526368369889601</v>
          </cell>
          <cell r="W242">
            <v>0.81526368369889601</v>
          </cell>
          <cell r="X242">
            <v>0.81526368369889601</v>
          </cell>
          <cell r="Y242">
            <v>0.81526368369889601</v>
          </cell>
          <cell r="Z242">
            <v>0.81526368369889601</v>
          </cell>
          <cell r="AA242">
            <v>0.81526368369889601</v>
          </cell>
          <cell r="AB242">
            <v>0.81526368369889601</v>
          </cell>
          <cell r="AC242">
            <v>0.81526368369889601</v>
          </cell>
          <cell r="AD242">
            <v>0.81526368369889601</v>
          </cell>
          <cell r="AE242">
            <v>0.81526368369889601</v>
          </cell>
          <cell r="AF242">
            <v>0.81526368369889601</v>
          </cell>
          <cell r="AG242">
            <v>0.81526368369889601</v>
          </cell>
          <cell r="AH242">
            <v>0.81526368369889601</v>
          </cell>
          <cell r="AI242">
            <v>0.81526368369889601</v>
          </cell>
          <cell r="AJ242">
            <v>0.81526368369889601</v>
          </cell>
          <cell r="AK242">
            <v>0.81526368369889601</v>
          </cell>
          <cell r="AL242">
            <v>0.81526368369889601</v>
          </cell>
          <cell r="AM242">
            <v>0.81526368369889601</v>
          </cell>
          <cell r="AN242">
            <v>0.81526368369889601</v>
          </cell>
          <cell r="AO242">
            <v>0.81526368369889601</v>
          </cell>
          <cell r="AP242">
            <v>0.81526368369889601</v>
          </cell>
          <cell r="AQ242">
            <v>0.81526368369889601</v>
          </cell>
          <cell r="AR242">
            <v>0.81526368369889601</v>
          </cell>
          <cell r="AS242">
            <v>0.81526368369889601</v>
          </cell>
          <cell r="AT242">
            <v>0.81526368369889601</v>
          </cell>
          <cell r="AU242">
            <v>0.81526368369889601</v>
          </cell>
          <cell r="AV242">
            <v>0.81526368369889601</v>
          </cell>
          <cell r="AW242">
            <v>0.81526368369889601</v>
          </cell>
          <cell r="AX242">
            <v>0.81526368369889601</v>
          </cell>
          <cell r="AY242">
            <v>0.81526368369889601</v>
          </cell>
          <cell r="AZ242">
            <v>0.81526368369889601</v>
          </cell>
          <cell r="BA242">
            <v>0.81526368369889601</v>
          </cell>
          <cell r="BB242">
            <v>0.81526368369889601</v>
          </cell>
          <cell r="BC242">
            <v>0.81526368369889601</v>
          </cell>
          <cell r="BD242">
            <v>0.81526368369889601</v>
          </cell>
          <cell r="BE242">
            <v>0.81526368369889601</v>
          </cell>
          <cell r="BF242">
            <v>0.81526368369889601</v>
          </cell>
          <cell r="BG242">
            <v>0.81526368369889601</v>
          </cell>
          <cell r="BH242">
            <v>0.81526368369889601</v>
          </cell>
          <cell r="BI242">
            <v>0.81526368369889601</v>
          </cell>
          <cell r="BJ242">
            <v>0.81526368369889601</v>
          </cell>
          <cell r="BK242">
            <v>0.81526368369889601</v>
          </cell>
          <cell r="BL242">
            <v>0.81526368369889601</v>
          </cell>
          <cell r="BM242">
            <v>0.81526368369889601</v>
          </cell>
          <cell r="BN242">
            <v>0.81526368369889601</v>
          </cell>
          <cell r="BO242">
            <v>0.81526368369889601</v>
          </cell>
          <cell r="BP242">
            <v>0.81526368369889601</v>
          </cell>
          <cell r="BQ242">
            <v>0.81526368369889601</v>
          </cell>
          <cell r="BR242">
            <v>0.81526368369889601</v>
          </cell>
          <cell r="BS242">
            <v>0.81526368369889601</v>
          </cell>
          <cell r="BT242">
            <v>0.81526368369889601</v>
          </cell>
          <cell r="BU242">
            <v>0.81526368369889601</v>
          </cell>
          <cell r="BV242">
            <v>0.81526368369889601</v>
          </cell>
          <cell r="BW242">
            <v>0.81526368369889601</v>
          </cell>
          <cell r="BX242">
            <v>0.81526368369889601</v>
          </cell>
          <cell r="BY242">
            <v>0.81526368369889601</v>
          </cell>
          <cell r="BZ242">
            <v>0.81526368369889601</v>
          </cell>
          <cell r="CA242">
            <v>0.81526368369889601</v>
          </cell>
          <cell r="CB242">
            <v>0.81526368369889601</v>
          </cell>
          <cell r="CC242">
            <v>0.81526368369889601</v>
          </cell>
          <cell r="CD242">
            <v>0.81526368369889601</v>
          </cell>
          <cell r="CE242">
            <v>0.81526368369889601</v>
          </cell>
          <cell r="CF242">
            <v>0.81526368369889601</v>
          </cell>
          <cell r="CG242">
            <v>0.81526368369889601</v>
          </cell>
          <cell r="CH242">
            <v>0.81526368369889601</v>
          </cell>
          <cell r="CI242">
            <v>0.81526368369889601</v>
          </cell>
          <cell r="CJ242">
            <v>0.81526368369889601</v>
          </cell>
          <cell r="CK242">
            <v>0.81526368369889601</v>
          </cell>
          <cell r="CL242">
            <v>0.81526368369889601</v>
          </cell>
          <cell r="CM242">
            <v>0.81526368369889601</v>
          </cell>
          <cell r="CN242">
            <v>0.81526368369889601</v>
          </cell>
          <cell r="CO242">
            <v>0.81526368369889601</v>
          </cell>
          <cell r="CP242">
            <v>0.81526368369889601</v>
          </cell>
          <cell r="CQ242">
            <v>0.81526368369889601</v>
          </cell>
          <cell r="CR242">
            <v>0.81526368369889601</v>
          </cell>
          <cell r="CS242">
            <v>0.81526368369889601</v>
          </cell>
          <cell r="CT242">
            <v>0.81526368369889601</v>
          </cell>
          <cell r="CU242">
            <v>0.81526368369889601</v>
          </cell>
          <cell r="CV242">
            <v>0.81526368369889601</v>
          </cell>
          <cell r="CW242">
            <v>0.81526368369889601</v>
          </cell>
          <cell r="CX242">
            <v>0.81526368369889601</v>
          </cell>
          <cell r="CY242">
            <v>0.81526368369889601</v>
          </cell>
          <cell r="CZ242">
            <v>0.81526368369889601</v>
          </cell>
          <cell r="DA242">
            <v>0.81526368369889601</v>
          </cell>
          <cell r="DB242">
            <v>0.81526368369889601</v>
          </cell>
          <cell r="DC242">
            <v>0.81526368369889601</v>
          </cell>
          <cell r="DD242">
            <v>0.81526368369889601</v>
          </cell>
          <cell r="DE242">
            <v>0.81526368369889601</v>
          </cell>
          <cell r="DF242">
            <v>0.81526368369889601</v>
          </cell>
          <cell r="DG242">
            <v>0.81526368369889601</v>
          </cell>
          <cell r="DH242">
            <v>0.81526368369889601</v>
          </cell>
          <cell r="DI242">
            <v>0.81526368369889601</v>
          </cell>
          <cell r="DJ242">
            <v>0.86468716489804398</v>
          </cell>
          <cell r="DK242">
            <v>0.85276678128348804</v>
          </cell>
          <cell r="DL242">
            <v>0.91210752011776597</v>
          </cell>
          <cell r="DM242">
            <v>0.89292020486347701</v>
          </cell>
          <cell r="DN242">
            <v>0.83006051925425695</v>
          </cell>
          <cell r="DO242">
            <v>0.860329924800604</v>
          </cell>
          <cell r="DP242">
            <v>0.89190767832907702</v>
          </cell>
          <cell r="DQ242">
            <v>0.82109479301497701</v>
          </cell>
          <cell r="DR242">
            <v>0.84432057149031603</v>
          </cell>
          <cell r="DS242">
            <v>0.84896125765508201</v>
          </cell>
          <cell r="DT242">
            <v>0.85610458936804901</v>
          </cell>
          <cell r="DU242">
            <v>0.85229476694857298</v>
          </cell>
          <cell r="DV242">
            <v>0.87590569833725396</v>
          </cell>
          <cell r="DW242">
            <v>0.83282050917975903</v>
          </cell>
          <cell r="DX242">
            <v>0.975516808105371</v>
          </cell>
          <cell r="DY242">
            <v>0.99869916370594103</v>
          </cell>
          <cell r="DZ242">
            <v>1.0882159562554901</v>
          </cell>
          <cell r="EA242">
            <v>1.1050509562736499</v>
          </cell>
          <cell r="EB242">
            <v>1.1414935449113801</v>
          </cell>
          <cell r="EC242">
            <v>1.1113740739417799</v>
          </cell>
          <cell r="ED242">
            <v>1.0623834214264301</v>
          </cell>
          <cell r="EE242">
            <v>0.98513498696531598</v>
          </cell>
          <cell r="EF242">
            <v>0.98819061513630302</v>
          </cell>
          <cell r="EG242">
            <v>0.99390940013354001</v>
          </cell>
          <cell r="EH242">
            <v>0.95506818379564495</v>
          </cell>
          <cell r="EI242">
            <v>0.99792158284798604</v>
          </cell>
          <cell r="EJ242">
            <v>1.0398199149940199</v>
          </cell>
          <cell r="EK242">
            <v>1.01343745358763</v>
          </cell>
          <cell r="EL242">
            <v>1.0383719357663399</v>
          </cell>
          <cell r="EM242">
            <v>1.0798082427493401</v>
          </cell>
          <cell r="EN242">
            <v>1.05237245647213</v>
          </cell>
          <cell r="EO242">
            <v>1.0271687539732901</v>
          </cell>
          <cell r="EP242">
            <v>1.0247724858823899</v>
          </cell>
          <cell r="EQ242">
            <v>0.977118734570397</v>
          </cell>
          <cell r="ER242">
            <v>0.97526589825670396</v>
          </cell>
          <cell r="ES242">
            <v>1.12640406826392</v>
          </cell>
          <cell r="ET242">
            <v>1.59155267353376</v>
          </cell>
          <cell r="EU242">
            <v>1.5805548578352999</v>
          </cell>
          <cell r="EV242">
            <v>1.3127549962848699</v>
          </cell>
          <cell r="EW242">
            <v>1.47887251453681</v>
          </cell>
          <cell r="EX242">
            <v>1.3262702336380501</v>
          </cell>
          <cell r="EY242">
            <v>1.2986186186369</v>
          </cell>
          <cell r="EZ242">
            <v>1.1673223320225501</v>
          </cell>
          <cell r="FA242">
            <v>1.3909400173317299</v>
          </cell>
          <cell r="FB242">
            <v>2.0794549612469901</v>
          </cell>
          <cell r="FC242">
            <v>2.0419578000327299</v>
          </cell>
          <cell r="FD242">
            <v>2.2620758439558499</v>
          </cell>
          <cell r="FE242">
            <v>1.67144529700856</v>
          </cell>
          <cell r="FF242">
            <v>1.8821576453111499</v>
          </cell>
          <cell r="FG242">
            <v>2.1029791447092601</v>
          </cell>
          <cell r="FH242">
            <v>2.2247382423231401</v>
          </cell>
          <cell r="FI242">
            <v>2.2947862899634299</v>
          </cell>
          <cell r="FJ242">
            <v>2.3954420536833201</v>
          </cell>
          <cell r="FK242">
            <v>2.1563690433729699</v>
          </cell>
          <cell r="FL242">
            <v>2.2361557320790602</v>
          </cell>
          <cell r="FM242">
            <v>2.42539332844169</v>
          </cell>
          <cell r="FN242">
            <v>2.52355971511665</v>
          </cell>
          <cell r="FO242">
            <v>2.5327323546341902</v>
          </cell>
          <cell r="FP242">
            <v>2.2813120013187298</v>
          </cell>
          <cell r="FQ242">
            <v>2.4106229486894502</v>
          </cell>
          <cell r="FR242">
            <v>2.4375463845207599</v>
          </cell>
          <cell r="FS242">
            <v>2.2484505278792</v>
          </cell>
          <cell r="FT242">
            <v>2.4236743909589702</v>
          </cell>
          <cell r="FU242">
            <v>2.43180723192182</v>
          </cell>
          <cell r="FV242">
            <v>2.24116919483376</v>
          </cell>
          <cell r="FW242">
            <v>2.1988359814671901</v>
          </cell>
          <cell r="FX242">
            <v>2.1785917588219799</v>
          </cell>
          <cell r="FY242">
            <v>2.1221298481095601</v>
          </cell>
          <cell r="FZ242">
            <v>2.09418702813488</v>
          </cell>
          <cell r="GA242">
            <v>2.24339602179835</v>
          </cell>
          <cell r="GB242">
            <v>2.3514008260258401</v>
          </cell>
          <cell r="GC242">
            <v>2.3495850003264498</v>
          </cell>
          <cell r="GD242">
            <v>2.2547984334565498</v>
          </cell>
          <cell r="GE242">
            <v>2.1296976145314899</v>
          </cell>
          <cell r="GF242">
            <v>1.9940074484479999</v>
          </cell>
          <cell r="GG242">
            <v>1.94239257959816</v>
          </cell>
          <cell r="GH242">
            <v>1.9057374367602</v>
          </cell>
          <cell r="GI242">
            <v>1.7906501927528999</v>
          </cell>
          <cell r="GJ242">
            <v>1.75963399044506</v>
          </cell>
          <cell r="GK242">
            <v>1.701409279323</v>
          </cell>
          <cell r="GL242">
            <v>1.7229214247624201</v>
          </cell>
          <cell r="GM242">
            <v>1.8150596824271501</v>
          </cell>
          <cell r="GN242">
            <v>1.90113105505312</v>
          </cell>
          <cell r="GO242">
            <v>1.87880173610306</v>
          </cell>
          <cell r="GP242">
            <v>1.9632913116427899</v>
          </cell>
          <cell r="GQ242">
            <v>2.0341766984245702</v>
          </cell>
          <cell r="GR242">
            <v>2.1704972993327298</v>
          </cell>
          <cell r="GS242">
            <v>2.1695961788515299</v>
          </cell>
          <cell r="GT242">
            <v>2.1570978162955798</v>
          </cell>
          <cell r="GU242">
            <v>2.0951060579690299</v>
          </cell>
          <cell r="GV242">
            <v>2.0415572225559102</v>
          </cell>
          <cell r="GW242">
            <v>2.12080220405926</v>
          </cell>
          <cell r="GX242">
            <v>2.3062206800384701</v>
          </cell>
          <cell r="GY242">
            <v>2.23952582219927</v>
          </cell>
          <cell r="GZ242">
            <v>2.2000000000000002</v>
          </cell>
          <cell r="HA242">
            <v>2.1673642581830701</v>
          </cell>
          <cell r="HB242">
            <v>2.2438735262590401</v>
          </cell>
          <cell r="HC242">
            <v>2.3344687808907301</v>
          </cell>
          <cell r="HD242">
            <v>2.39569923829659</v>
          </cell>
          <cell r="HE242">
            <v>2.3748812694036299</v>
          </cell>
          <cell r="HF242">
            <v>2.4076033413628202</v>
          </cell>
          <cell r="HG242">
            <v>2.41752344570595</v>
          </cell>
          <cell r="HH242">
            <v>2.4224467178674698</v>
          </cell>
          <cell r="HI242">
            <v>2.4360379045122902</v>
          </cell>
          <cell r="HJ242">
            <v>2.4462956076434001</v>
          </cell>
          <cell r="HK242">
            <v>2.45638879814017</v>
          </cell>
          <cell r="HL242">
            <v>2.47966767065062</v>
          </cell>
          <cell r="HM242">
            <v>2.47666432780191</v>
          </cell>
          <cell r="HN242">
            <v>2.4583939395704002</v>
          </cell>
          <cell r="HO242">
            <v>2.4476043649700001</v>
          </cell>
          <cell r="HP242">
            <v>2.4512140761089101</v>
          </cell>
          <cell r="HQ242">
            <v>2.4389053094259299</v>
          </cell>
          <cell r="HR242">
            <v>2.45509448630551</v>
          </cell>
          <cell r="HS242">
            <v>2.4494102123798598</v>
          </cell>
          <cell r="HT242">
            <v>2.4523724058565999</v>
          </cell>
          <cell r="HU242">
            <v>2.4558994250039099</v>
          </cell>
          <cell r="HV242">
            <v>2.4784632055415301</v>
          </cell>
          <cell r="HW242">
            <v>2.4783578228697798</v>
          </cell>
          <cell r="HX242">
            <v>2.49000326556108</v>
          </cell>
          <cell r="HY242">
            <v>2.5017464920257901</v>
          </cell>
          <cell r="HZ242">
            <v>2.5307171609867898</v>
          </cell>
          <cell r="IA242">
            <v>2.5346024806083198</v>
          </cell>
          <cell r="IB242">
            <v>2.5441586898461699</v>
          </cell>
          <cell r="IC242">
            <v>2.5530883284135801</v>
          </cell>
          <cell r="ID242">
            <v>2.5815155129418499</v>
          </cell>
          <cell r="IE242">
            <v>2.5858117196811898</v>
          </cell>
          <cell r="IF242">
            <v>2.6005073649049701</v>
          </cell>
          <cell r="IG242">
            <v>2.6136607572615498</v>
          </cell>
          <cell r="IH242">
            <v>2.6450469477510699</v>
          </cell>
          <cell r="II242">
            <v>2.6516328824166999</v>
          </cell>
          <cell r="IJ242">
            <v>2.6690325116749398</v>
          </cell>
          <cell r="IK242">
            <v>2.6845168833659998</v>
          </cell>
          <cell r="IL242">
            <v>2.7181573524541198</v>
          </cell>
          <cell r="IM242">
            <v>2.7257958022078999</v>
          </cell>
          <cell r="IN242">
            <v>2.7442649357813398</v>
          </cell>
          <cell r="IO242">
            <v>2.7606730707853102</v>
          </cell>
          <cell r="IP242">
            <v>2.7957691472477699</v>
          </cell>
          <cell r="IQ242">
            <v>2.8042195383180899</v>
          </cell>
          <cell r="IR242">
            <v>2.8238643430897601</v>
          </cell>
          <cell r="IS242">
            <v>2.8411526335740702</v>
          </cell>
          <cell r="IT242">
            <v>2.87657476325501</v>
          </cell>
          <cell r="IU242">
            <v>2.8832035982279098</v>
          </cell>
          <cell r="IV242">
            <v>2.9003334221568702</v>
          </cell>
          <cell r="IW242">
            <v>2.9148001997057702</v>
          </cell>
          <cell r="IX242">
            <v>2.9485896671451401</v>
          </cell>
          <cell r="IY242">
            <v>2.95383358076081</v>
          </cell>
          <cell r="IZ242">
            <v>2.9703641836806498</v>
          </cell>
          <cell r="JA242">
            <v>2.98423312129274</v>
          </cell>
          <cell r="JB242">
            <v>3.0180044112803399</v>
          </cell>
          <cell r="JC242">
            <v>3.02273949096034</v>
          </cell>
          <cell r="JD242">
            <v>3.03909764701744</v>
          </cell>
          <cell r="JE242">
            <v>3.0527785764346498</v>
          </cell>
          <cell r="JF242">
            <v>3.0869208619422399</v>
          </cell>
          <cell r="JG242">
            <v>3.0915008644199</v>
          </cell>
          <cell r="JH242">
            <v>3.1081023031210502</v>
          </cell>
          <cell r="JI242">
            <v>3.1221053990984502</v>
          </cell>
          <cell r="JJ242">
            <v>3.1572170690092101</v>
          </cell>
          <cell r="JK242">
            <v>3.1622922513727598</v>
          </cell>
          <cell r="JL242">
            <v>3.1798424502095699</v>
          </cell>
          <cell r="JM242">
            <v>3.1948479231179401</v>
          </cell>
          <cell r="JN242">
            <v>3.2315562492574101</v>
          </cell>
          <cell r="JO242">
            <v>3.2375882309967099</v>
          </cell>
          <cell r="JP242">
            <v>3.25644566413572</v>
          </cell>
          <cell r="JQ242">
            <v>3.2726920381900402</v>
          </cell>
          <cell r="JR242">
            <v>3.3111201941629802</v>
          </cell>
          <cell r="JS242">
            <v>3.3180370418407099</v>
          </cell>
          <cell r="JT242">
            <v>3.3380463069506501</v>
          </cell>
          <cell r="JU242">
            <v>3.3553016943460299</v>
          </cell>
          <cell r="JV242">
            <v>3.3951784850841999</v>
          </cell>
          <cell r="JW242">
            <v>3.40262223503494</v>
          </cell>
          <cell r="JX242">
            <v>3.4234162616062198</v>
          </cell>
          <cell r="JY242">
            <v>3.4413074193553501</v>
          </cell>
          <cell r="JZ242">
            <v>3.4822969331496298</v>
          </cell>
          <cell r="KA242">
            <v>3.4899330255702399</v>
          </cell>
          <cell r="KB242">
            <v>3.5112109415822399</v>
          </cell>
          <cell r="KC242">
            <v>3.5294662375252202</v>
          </cell>
          <cell r="KD242">
            <v>3.57135818666106</v>
          </cell>
          <cell r="KE242">
            <v>3.57900556244816</v>
          </cell>
          <cell r="KF242">
            <v>3.60062352219252</v>
          </cell>
          <cell r="KG242">
            <v>3.6191277869946101</v>
          </cell>
          <cell r="KH242">
            <v>3.6618559698883799</v>
          </cell>
          <cell r="KI242">
            <v>3.66946748347122</v>
          </cell>
          <cell r="KJ242">
            <v>3.6914020042968798</v>
          </cell>
          <cell r="KK242">
            <v>3.7101460968403299</v>
          </cell>
          <cell r="KL242">
            <v>3.7537287024680901</v>
          </cell>
          <cell r="KM242">
            <v>3.76132145278619</v>
          </cell>
          <cell r="KN242">
            <v>3.7836000973094701</v>
          </cell>
          <cell r="KO242">
            <v>3.8026134090316699</v>
          </cell>
          <cell r="KP242">
            <v>3.8470920066666601</v>
          </cell>
          <cell r="KQ242">
            <v>3.8546925429588499</v>
          </cell>
          <cell r="KR242">
            <v>3.8773458502582701</v>
          </cell>
          <cell r="KS242">
            <v>3.8966548826121898</v>
          </cell>
          <cell r="KT242">
            <v>3.9420625358076302</v>
          </cell>
          <cell r="KU242">
            <v>3.9496840135248301</v>
          </cell>
          <cell r="KV242">
            <v>3.9727281529247702</v>
          </cell>
          <cell r="KW242">
            <v>3.9923442604875099</v>
          </cell>
          <cell r="KX242">
            <v>4.0386992482503796</v>
          </cell>
          <cell r="KY242">
            <v>4.0463405882214403</v>
          </cell>
          <cell r="KZ242">
            <v>4.0697787921328299</v>
          </cell>
          <cell r="LA242">
            <v>4.0897016753309998</v>
          </cell>
          <cell r="LB242">
            <v>4.1370127972779098</v>
          </cell>
          <cell r="LC242">
            <v>4.1446655243807298</v>
          </cell>
          <cell r="LD242">
            <v>4.1684950430132801</v>
          </cell>
          <cell r="LE242">
            <v>4.1887198020701</v>
          </cell>
          <cell r="LF242">
            <v>4.2369930297679996</v>
          </cell>
          <cell r="LG242">
            <v>4.2446474815386903</v>
          </cell>
          <cell r="LH242">
            <v>4.26886522791124</v>
          </cell>
          <cell r="LI242">
            <v>4.2893874735604598</v>
          </cell>
          <cell r="LJ242">
            <v>4.3386301797585496</v>
          </cell>
          <cell r="LK242">
            <v>4.3462788678106898</v>
          </cell>
          <cell r="LL242">
            <v>4.3708842984729204</v>
          </cell>
          <cell r="LM242">
            <v>4.3917025390961104</v>
          </cell>
          <cell r="LN242">
            <v>4.4419252642585896</v>
          </cell>
          <cell r="LO242">
            <v>4.4495639749309603</v>
          </cell>
          <cell r="LP242">
            <v>4.4745599445099202</v>
          </cell>
          <cell r="LQ242">
            <v>4.4956761420045801</v>
          </cell>
          <cell r="LR242">
            <v>4.54689287996848</v>
          </cell>
          <cell r="LS242">
            <v>4.5545205734249397</v>
          </cell>
          <cell r="LT242">
            <v>4.5799131486207303</v>
          </cell>
          <cell r="LU242">
            <v>4.6013323856949899</v>
          </cell>
          <cell r="LV242">
            <v>4.6535602017977604</v>
          </cell>
          <cell r="LW242">
            <v>4.6611784284897704</v>
          </cell>
          <cell r="LX242">
            <v>4.6869762919644797</v>
          </cell>
          <cell r="LY242">
            <v>4.7087061138612496</v>
          </cell>
          <cell r="LZ242">
            <v>4.7619645333471796</v>
          </cell>
          <cell r="MA242">
            <v>4.7695767228851196</v>
          </cell>
          <cell r="MB242">
            <v>4.79579047801053</v>
          </cell>
          <cell r="MC242">
            <v>4.8178401811414098</v>
          </cell>
          <cell r="MD242">
            <v>4.8721505571114898</v>
          </cell>
          <cell r="ME242">
            <v>4.8797613503072697</v>
          </cell>
          <cell r="MF242">
            <v>4.9064028851044004</v>
          </cell>
          <cell r="MG242">
            <v>4.9287828940078198</v>
          </cell>
          <cell r="MH242">
            <v>4.9841678708938897</v>
          </cell>
          <cell r="MI242">
            <v>4.9917825887051297</v>
          </cell>
          <cell r="MJ242">
            <v>5.0188645854162202</v>
          </cell>
          <cell r="MK242">
            <v>5.0415859907571097</v>
          </cell>
          <cell r="ML242">
            <v>5.0980691214432099</v>
          </cell>
          <cell r="MM242">
            <v>5.1056934071448801</v>
          </cell>
          <cell r="MN242">
            <v>5.1332290243876502</v>
          </cell>
          <cell r="MO242">
            <v>5.1563032956993897</v>
          </cell>
          <cell r="MP242">
            <v>5.2139088167967502</v>
          </cell>
          <cell r="MQ242">
            <v>5.22154843763232</v>
          </cell>
          <cell r="MR242">
            <v>5.24955114438532</v>
          </cell>
          <cell r="MS242">
            <v>5.2729899882590603</v>
          </cell>
          <cell r="MT242">
            <v>5.3317427214539403</v>
          </cell>
          <cell r="MU242">
            <v>5.3394034871090401</v>
          </cell>
          <cell r="MV242">
            <v>5.3678870035235704</v>
          </cell>
          <cell r="MW242">
            <v>5.3917023193646099</v>
          </cell>
          <cell r="MX242">
            <v>5.4516276535222303</v>
          </cell>
          <cell r="MY242">
            <v>5.4593154033105797</v>
          </cell>
          <cell r="MZ242">
            <v>5.4882937017029398</v>
          </cell>
          <cell r="NA242">
            <v>5.5124975896419501</v>
          </cell>
          <cell r="NB242">
            <v>5.5736215037925403</v>
          </cell>
          <cell r="NC242">
            <v>5.5813421249534603</v>
          </cell>
          <cell r="ND242">
            <v>5.6108294564687702</v>
          </cell>
          <cell r="NE242">
            <v>5.6354342456696402</v>
          </cell>
          <cell r="NF242">
            <v>5.6977833465422503</v>
          </cell>
          <cell r="NG242">
            <v>5.7055428009225002</v>
          </cell>
          <cell r="NH242">
            <v>5.7355537280648896</v>
          </cell>
          <cell r="NI242">
            <v>5.7605720085251102</v>
          </cell>
          <cell r="NJ242">
            <v>5.8241735701270603</v>
          </cell>
          <cell r="NK242">
            <v>5.8319779202178301</v>
          </cell>
          <cell r="NL242">
            <v>5.8625273481782596</v>
          </cell>
          <cell r="NM242">
            <v>5.8879720000800804</v>
          </cell>
          <cell r="NN242">
            <v>5.9528540002194301</v>
          </cell>
          <cell r="NO242">
            <v>5.96070942944176</v>
          </cell>
          <cell r="NP242">
            <v>5.9918126304322401</v>
          </cell>
          <cell r="NQ242">
            <v>6.01769684538547</v>
          </cell>
          <cell r="NR242">
            <v>6.0838879949523701</v>
          </cell>
          <cell r="NS242">
            <v>6.0918008212858599</v>
          </cell>
          <cell r="NT242">
            <v>6.1234734545852101</v>
          </cell>
          <cell r="NU242">
            <v>6.1498107552256203</v>
          </cell>
          <cell r="NV242">
            <v>6.2173405297590101</v>
          </cell>
          <cell r="NW242">
            <v>6.2253172238544501</v>
          </cell>
          <cell r="NX242">
            <v>6.2575753623964996</v>
          </cell>
          <cell r="NY242">
            <v>6.2843796292693002</v>
          </cell>
          <cell r="NZ242">
            <v>6.3532783088432501</v>
          </cell>
          <cell r="OA242">
            <v>6.3613255187480897</v>
          </cell>
          <cell r="OB242">
            <v>6.3941856813477598</v>
          </cell>
          <cell r="OC242">
            <v>6.4214711835809899</v>
          </cell>
          <cell r="OD242">
            <v>6.4917698953449898</v>
          </cell>
          <cell r="OE242">
            <v>6.4998944706241399</v>
          </cell>
          <cell r="OF242">
            <v>6.5333736524738804</v>
          </cell>
          <cell r="OG242">
            <v>6.5611550755708103</v>
          </cell>
          <cell r="OH242">
            <v>6.6328858338792296</v>
          </cell>
          <cell r="OI242">
            <v>6.6410948468455002</v>
          </cell>
          <cell r="OJ242">
            <v>6.6752105490421201</v>
          </cell>
          <cell r="OK242">
            <v>6.7035030233510797</v>
          </cell>
          <cell r="OL242">
            <v>6.77669877282794</v>
          </cell>
          <cell r="OM242">
            <v>6.78499954141156</v>
          </cell>
          <cell r="ON242">
            <v>6.8197697995206701</v>
          </cell>
          <cell r="OO242">
            <v>6.8485889210190702</v>
          </cell>
          <cell r="OP242">
            <v>6.9232835636564802</v>
          </cell>
          <cell r="OQ242">
            <v>6.9316836501786501</v>
          </cell>
          <cell r="OR242">
            <v>6.9671270392733904</v>
          </cell>
          <cell r="OS242">
            <v>6.9964888791226798</v>
          </cell>
          <cell r="OT242">
            <v>7.0727173141322197</v>
          </cell>
          <cell r="OU242">
            <v>7.0812245610599698</v>
          </cell>
          <cell r="OV242">
            <v>7.1173602448353899</v>
          </cell>
          <cell r="OW242">
            <v>7.1472813761925096</v>
          </cell>
          <cell r="OX242">
            <v>7.2250794953519097</v>
          </cell>
          <cell r="OY242">
            <v>7.2337019339175601</v>
          </cell>
          <cell r="OZ242">
            <v>7.2705495243474498</v>
          </cell>
          <cell r="PA242">
            <v>7.3010468557191803</v>
          </cell>
          <cell r="PB242">
            <v>7.3804514153826002</v>
          </cell>
          <cell r="PC242">
            <v>7.3891972008030402</v>
          </cell>
          <cell r="PD242">
            <v>7.4267768064363597</v>
          </cell>
          <cell r="PE242">
            <v>7.4578677366091499</v>
          </cell>
          <cell r="PF242">
            <v>7.5389166253047399</v>
          </cell>
          <cell r="PG242">
            <v>7.5477943453385503</v>
          </cell>
          <cell r="PH242">
            <v>7.5861269056074603</v>
          </cell>
          <cell r="PI242">
            <v>7.6178296375807797</v>
          </cell>
          <cell r="PJ242">
            <v>7.7005621739156398</v>
          </cell>
          <cell r="PK242">
            <v>7.7095810561132403</v>
          </cell>
          <cell r="PL242">
            <v>7.7486885031804498</v>
          </cell>
          <cell r="PM242">
            <v>7.7810221441977303</v>
          </cell>
          <cell r="PN242">
            <v>7.8654791396451902</v>
          </cell>
          <cell r="PO242">
            <v>7.8746490200945303</v>
          </cell>
          <cell r="PP242">
            <v>7.9145542278236602</v>
          </cell>
          <cell r="PQ242">
            <v>7.9475387191080804</v>
          </cell>
          <cell r="PR242">
            <v>8.0337624382431798</v>
          </cell>
          <cell r="PS242">
            <v>8.0430937188503506</v>
          </cell>
          <cell r="PT242">
            <v>8.0838205238938805</v>
          </cell>
          <cell r="PU242">
            <v>8.1174767043010405</v>
          </cell>
          <cell r="PV242">
            <v>8.2055109806770492</v>
          </cell>
          <cell r="PW242">
            <v>8.2150146814342992</v>
          </cell>
          <cell r="PX242">
            <v>8.2565878407078799</v>
          </cell>
          <cell r="PY242">
            <v>8.2909371775162608</v>
          </cell>
          <cell r="PZ242">
            <v>8.3808268425076804</v>
          </cell>
          <cell r="QA242">
            <v>8.3905137008850392</v>
          </cell>
          <cell r="QB242">
            <v>8.4329579564692896</v>
          </cell>
          <cell r="QC242">
            <v>8.4680220836922597</v>
          </cell>
          <cell r="QD242">
            <v>8.5598135861971798</v>
          </cell>
          <cell r="QE242">
            <v>8.5696959305651106</v>
          </cell>
          <cell r="QF242">
            <v>8.6130383121181797</v>
          </cell>
          <cell r="QG242">
            <v>8.6488400043769609</v>
          </cell>
          <cell r="QH242">
            <v>8.74257909139798</v>
          </cell>
          <cell r="QI242">
            <v>8.7526640964109301</v>
          </cell>
          <cell r="QJ242">
            <v>8.7969244424799005</v>
          </cell>
          <cell r="QK242">
            <v>8.8334790324076309</v>
          </cell>
          <cell r="QL242">
            <v>8.92920721237825</v>
          </cell>
          <cell r="QM242">
            <v>8.9395021028680599</v>
          </cell>
          <cell r="QN242">
            <v>8.9847056217179304</v>
          </cell>
          <cell r="QO242">
            <v>9.0220374151291303</v>
          </cell>
          <cell r="QP242">
            <v>9.1198080230543095</v>
          </cell>
          <cell r="QQ242">
            <v>9.1303307568914303</v>
          </cell>
          <cell r="QR242">
            <v>9.1765124712040702</v>
          </cell>
          <cell r="QS242">
            <v>9.2146535845562294</v>
          </cell>
          <cell r="QT242">
            <v>9.3145266610537494</v>
          </cell>
          <cell r="QU242">
            <v>9.3252985654593594</v>
          </cell>
          <cell r="QV242">
            <v>9.3724959425961991</v>
          </cell>
          <cell r="QW242">
            <v>9.4114796053197303</v>
          </cell>
          <cell r="QX242">
            <v>9.5135161123109402</v>
          </cell>
          <cell r="QY242">
            <v>9.5245571458220208</v>
          </cell>
          <cell r="QZ242">
            <v>9.5728066129282805</v>
          </cell>
          <cell r="RA242">
            <v>9.6126651934939993</v>
          </cell>
          <cell r="RB242">
            <v>9.7169272824725397</v>
          </cell>
          <cell r="RC242">
            <v>9.7282589773860408</v>
          </cell>
          <cell r="RD242">
            <v>9.7776011733557802</v>
          </cell>
          <cell r="RE242">
            <v>9.8183726901972204</v>
          </cell>
          <cell r="RF242">
            <v>9.9249298594450295</v>
          </cell>
          <cell r="RG242">
            <v>9.9365784275816296</v>
          </cell>
          <cell r="RH242">
            <v>9.9870564744671295</v>
          </cell>
          <cell r="RI242">
            <v>10.0287761727723</v>
          </cell>
          <cell r="RJ242">
            <v>10.137688586773301</v>
          </cell>
          <cell r="RK242">
            <v>10.14966086255</v>
          </cell>
          <cell r="RL242">
            <v>10.2012950658363</v>
          </cell>
          <cell r="RM242">
            <v>10.243986208666399</v>
          </cell>
          <cell r="RN242">
            <v>10.3553403759036</v>
          </cell>
          <cell r="RO242">
            <v>10.3677302003607</v>
          </cell>
          <cell r="RP242">
            <v>10.4206708405694</v>
          </cell>
          <cell r="RQ242">
            <v>10.4644509591902</v>
          </cell>
          <cell r="RR242">
            <v>10.578269519820299</v>
          </cell>
          <cell r="RS242">
            <v>10.590818918462899</v>
          </cell>
          <cell r="RT242">
            <v>10.644733380184199</v>
          </cell>
          <cell r="RU242">
            <v>10.689310876506999</v>
          </cell>
          <cell r="RV242">
            <v>10.805531552965</v>
          </cell>
          <cell r="RW242">
            <v>10.8185220585737</v>
          </cell>
          <cell r="RX242">
            <v>10.873875311849201</v>
          </cell>
          <cell r="RY242">
            <v>10.919749195224099</v>
          </cell>
          <cell r="RZ242">
            <v>11.038883442843</v>
          </cell>
          <cell r="SA242">
            <v>11.0526062927271</v>
          </cell>
          <cell r="SB242">
            <v>11.1096217938812</v>
          </cell>
          <cell r="SC242">
            <v>11.1569503938039</v>
          </cell>
          <cell r="SD242">
            <v>11.279129329711401</v>
          </cell>
          <cell r="SE242">
            <v>11.293595418434499</v>
          </cell>
          <cell r="SF242">
            <v>11.352276184486101</v>
          </cell>
          <cell r="SG242">
            <v>11.4010219271327</v>
          </cell>
          <cell r="SH242">
            <v>11.526213966034801</v>
          </cell>
          <cell r="SI242">
            <v>11.541297806685799</v>
          </cell>
          <cell r="SJ242">
            <v>11.601527058672101</v>
          </cell>
          <cell r="SK242">
            <v>11.651561888210701</v>
          </cell>
          <cell r="SL242">
            <v>11.779702090826101</v>
          </cell>
          <cell r="SM242">
            <v>11.7953170677962</v>
          </cell>
          <cell r="SN242">
            <v>11.8570710135903</v>
          </cell>
          <cell r="SO242">
            <v>11.908370807991901</v>
          </cell>
          <cell r="SP242">
            <v>12.039418270305999</v>
          </cell>
          <cell r="SQ242">
            <v>12.055333733024099</v>
          </cell>
          <cell r="SR242">
            <v>12.1182038503977</v>
          </cell>
          <cell r="SS242">
            <v>12.170109400887499</v>
          </cell>
          <cell r="ST242">
            <v>12.3031635884516</v>
          </cell>
          <cell r="SU242">
            <v>12.3181871929305</v>
          </cell>
          <cell r="SV242">
            <v>12.380781673920101</v>
          </cell>
          <cell r="SW242">
            <v>12.4318782183925</v>
          </cell>
          <cell r="SX242">
            <v>12.5659975671495</v>
          </cell>
          <cell r="SY242">
            <v>12.580509337427401</v>
          </cell>
          <cell r="SZ242">
            <v>12.644907222313099</v>
          </cell>
          <cell r="TA242">
            <v>12.697246576993001</v>
          </cell>
          <cell r="TB242">
            <v>12.8275511594225</v>
          </cell>
          <cell r="TC242">
            <v>12.8118477967225</v>
          </cell>
          <cell r="TD242">
            <v>12.831810119757799</v>
          </cell>
          <cell r="TE242">
            <v>12.829601394941101</v>
          </cell>
          <cell r="TF242">
            <v>12.909421371028399</v>
          </cell>
        </row>
        <row r="243">
          <cell r="A243" t="str">
            <v>PXS</v>
          </cell>
          <cell r="B243" t="str">
            <v>NA</v>
          </cell>
          <cell r="C243" t="str">
            <v>Scalar TS</v>
          </cell>
          <cell r="D243" t="str">
            <v>Numeric</v>
          </cell>
          <cell r="E243">
            <v>0.71654443071142904</v>
          </cell>
          <cell r="F243">
            <v>0.71654443071142904</v>
          </cell>
          <cell r="G243">
            <v>0.71654443071142904</v>
          </cell>
          <cell r="H243">
            <v>0.71654443071142904</v>
          </cell>
          <cell r="I243">
            <v>0.71654443071142904</v>
          </cell>
          <cell r="J243">
            <v>0.71654443071142904</v>
          </cell>
          <cell r="K243">
            <v>0.71654443071142904</v>
          </cell>
          <cell r="L243">
            <v>0.71654443071142904</v>
          </cell>
          <cell r="M243">
            <v>0.71654443071142904</v>
          </cell>
          <cell r="N243">
            <v>0.71654443071142904</v>
          </cell>
          <cell r="O243">
            <v>0.71654443071142904</v>
          </cell>
          <cell r="P243">
            <v>0.71654443071142904</v>
          </cell>
          <cell r="Q243">
            <v>0.71654443071142904</v>
          </cell>
          <cell r="R243">
            <v>0.71654443071142904</v>
          </cell>
          <cell r="S243">
            <v>0.71654443071142904</v>
          </cell>
          <cell r="T243">
            <v>0.71654443071142904</v>
          </cell>
          <cell r="U243">
            <v>0.71654443071142904</v>
          </cell>
          <cell r="V243">
            <v>0.71654443071142904</v>
          </cell>
          <cell r="W243">
            <v>0.71654443071142904</v>
          </cell>
          <cell r="X243">
            <v>0.71654443071142904</v>
          </cell>
          <cell r="Y243">
            <v>0.71654443071142904</v>
          </cell>
          <cell r="Z243">
            <v>0.71654443071142904</v>
          </cell>
          <cell r="AA243">
            <v>0.71654443071142904</v>
          </cell>
          <cell r="AB243">
            <v>0.71654443071142904</v>
          </cell>
          <cell r="AC243">
            <v>0.71654443071142904</v>
          </cell>
          <cell r="AD243">
            <v>0.71654443071142904</v>
          </cell>
          <cell r="AE243">
            <v>0.71654443071142904</v>
          </cell>
          <cell r="AF243">
            <v>0.71654443071142904</v>
          </cell>
          <cell r="AG243">
            <v>0.71654443071142904</v>
          </cell>
          <cell r="AH243">
            <v>0.71654443071142904</v>
          </cell>
          <cell r="AI243">
            <v>0.71654443071142904</v>
          </cell>
          <cell r="AJ243">
            <v>0.71654443071142904</v>
          </cell>
          <cell r="AK243">
            <v>0.71654443071142904</v>
          </cell>
          <cell r="AL243">
            <v>0.71654443071142904</v>
          </cell>
          <cell r="AM243">
            <v>0.71654443071142904</v>
          </cell>
          <cell r="AN243">
            <v>0.71654443071142904</v>
          </cell>
          <cell r="AO243">
            <v>0.71654443071142904</v>
          </cell>
          <cell r="AP243">
            <v>0.71654443071142904</v>
          </cell>
          <cell r="AQ243">
            <v>0.71654443071142904</v>
          </cell>
          <cell r="AR243">
            <v>0.71654443071142904</v>
          </cell>
          <cell r="AS243">
            <v>0.71654443071142904</v>
          </cell>
          <cell r="AT243">
            <v>0.71654443071142904</v>
          </cell>
          <cell r="AU243">
            <v>0.71654443071142904</v>
          </cell>
          <cell r="AV243">
            <v>0.71654443071142904</v>
          </cell>
          <cell r="AW243">
            <v>0.71654443071142904</v>
          </cell>
          <cell r="AX243">
            <v>0.71654443071142904</v>
          </cell>
          <cell r="AY243">
            <v>0.71654443071142904</v>
          </cell>
          <cell r="AZ243">
            <v>0.71654443071142904</v>
          </cell>
          <cell r="BA243">
            <v>0.71654443071142904</v>
          </cell>
          <cell r="BB243">
            <v>0.71654443071142904</v>
          </cell>
          <cell r="BC243">
            <v>0.71654443071142904</v>
          </cell>
          <cell r="BD243">
            <v>0.71654443071142904</v>
          </cell>
          <cell r="BE243">
            <v>0.71654443071142904</v>
          </cell>
          <cell r="BF243">
            <v>0.71654443071142904</v>
          </cell>
          <cell r="BG243">
            <v>0.71654443071142904</v>
          </cell>
          <cell r="BH243">
            <v>0.71654443071142904</v>
          </cell>
          <cell r="BI243">
            <v>0.71654443071142904</v>
          </cell>
          <cell r="BJ243">
            <v>0.71654443071142904</v>
          </cell>
          <cell r="BK243">
            <v>0.71654443071142904</v>
          </cell>
          <cell r="BL243">
            <v>0.71654443071142904</v>
          </cell>
          <cell r="BM243">
            <v>0.71654443071142904</v>
          </cell>
          <cell r="BN243">
            <v>0.71654443071142904</v>
          </cell>
          <cell r="BO243">
            <v>0.71654443071142904</v>
          </cell>
          <cell r="BP243">
            <v>0.71654443071142904</v>
          </cell>
          <cell r="BQ243">
            <v>0.71654443071142904</v>
          </cell>
          <cell r="BR243">
            <v>0.71654443071142904</v>
          </cell>
          <cell r="BS243">
            <v>0.71654443071142904</v>
          </cell>
          <cell r="BT243">
            <v>0.71654443071142904</v>
          </cell>
          <cell r="BU243">
            <v>0.71654443071142904</v>
          </cell>
          <cell r="BV243">
            <v>0.71654443071142904</v>
          </cell>
          <cell r="BW243">
            <v>0.71654443071142904</v>
          </cell>
          <cell r="BX243">
            <v>0.71654443071142904</v>
          </cell>
          <cell r="BY243">
            <v>0.71654443071142904</v>
          </cell>
          <cell r="BZ243">
            <v>0.71654443071142904</v>
          </cell>
          <cell r="CA243">
            <v>0.71654443071142904</v>
          </cell>
          <cell r="CB243">
            <v>0.71654443071142904</v>
          </cell>
          <cell r="CC243">
            <v>0.71654443071142904</v>
          </cell>
          <cell r="CD243">
            <v>0.71654443071142904</v>
          </cell>
          <cell r="CE243">
            <v>0.71654443071142904</v>
          </cell>
          <cell r="CF243">
            <v>0.71654443071142904</v>
          </cell>
          <cell r="CG243">
            <v>0.71654443071142904</v>
          </cell>
          <cell r="CH243">
            <v>0.71654443071142904</v>
          </cell>
          <cell r="CI243">
            <v>0.71654443071142904</v>
          </cell>
          <cell r="CJ243">
            <v>0.71654443071142904</v>
          </cell>
          <cell r="CK243">
            <v>0.71654443071142904</v>
          </cell>
          <cell r="CL243">
            <v>0.71654443071142904</v>
          </cell>
          <cell r="CM243">
            <v>0.71654443071142904</v>
          </cell>
          <cell r="CN243">
            <v>0.71654443071142904</v>
          </cell>
          <cell r="CO243">
            <v>0.71654443071142904</v>
          </cell>
          <cell r="CP243">
            <v>0.71654443071142904</v>
          </cell>
          <cell r="CQ243">
            <v>0.71654443071142904</v>
          </cell>
          <cell r="CR243">
            <v>0.71654443071142904</v>
          </cell>
          <cell r="CS243">
            <v>0.71654443071142904</v>
          </cell>
          <cell r="CT243">
            <v>0.71654443071142904</v>
          </cell>
          <cell r="CU243">
            <v>0.71654443071142904</v>
          </cell>
          <cell r="CV243">
            <v>0.71654443071142904</v>
          </cell>
          <cell r="CW243">
            <v>0.71654443071142904</v>
          </cell>
          <cell r="CX243">
            <v>0.71654443071142904</v>
          </cell>
          <cell r="CY243">
            <v>0.71654443071142904</v>
          </cell>
          <cell r="CZ243">
            <v>0.71654443071142904</v>
          </cell>
          <cell r="DA243">
            <v>0.71654443071142904</v>
          </cell>
          <cell r="DB243">
            <v>0.72689769750764699</v>
          </cell>
          <cell r="DC243">
            <v>0.73113361776503205</v>
          </cell>
          <cell r="DD243">
            <v>0.74314517471071295</v>
          </cell>
          <cell r="DE243">
            <v>0.75404673148249102</v>
          </cell>
          <cell r="DF243">
            <v>0.76239621722609696</v>
          </cell>
          <cell r="DG243">
            <v>0.76764417710739197</v>
          </cell>
          <cell r="DH243">
            <v>0.77675215721305102</v>
          </cell>
          <cell r="DI243">
            <v>0.78500800757099698</v>
          </cell>
          <cell r="DJ243">
            <v>0.78690856603510995</v>
          </cell>
          <cell r="DK243">
            <v>0.78608291838591304</v>
          </cell>
          <cell r="DL243">
            <v>0.803020872397052</v>
          </cell>
          <cell r="DM243">
            <v>0.80395362172250195</v>
          </cell>
          <cell r="DN243">
            <v>0.80403524153184103</v>
          </cell>
          <cell r="DO243">
            <v>0.80446965470161502</v>
          </cell>
          <cell r="DP243">
            <v>0.82098792415382704</v>
          </cell>
          <cell r="DQ243">
            <v>0.82350284646076799</v>
          </cell>
          <cell r="DR243">
            <v>0.83444076147215696</v>
          </cell>
          <cell r="DS243">
            <v>0.83767469642147196</v>
          </cell>
          <cell r="DT243">
            <v>0.83279275554434296</v>
          </cell>
          <cell r="DU243">
            <v>0.83135054703685596</v>
          </cell>
          <cell r="DV243">
            <v>0.83656075969639798</v>
          </cell>
          <cell r="DW243">
            <v>0.87034054570179697</v>
          </cell>
          <cell r="DX243">
            <v>0.90577373304561104</v>
          </cell>
          <cell r="DY243">
            <v>0.93989165286971299</v>
          </cell>
          <cell r="DZ243">
            <v>1.0342769211982801</v>
          </cell>
          <cell r="EA243">
            <v>1.04457712706605</v>
          </cell>
          <cell r="EB243">
            <v>1.1145379588272999</v>
          </cell>
          <cell r="EC243">
            <v>1.0753261140835</v>
          </cell>
          <cell r="ED243">
            <v>1.04294781219188</v>
          </cell>
          <cell r="EE243">
            <v>1.0385621567101599</v>
          </cell>
          <cell r="EF243">
            <v>1.04254671528677</v>
          </cell>
          <cell r="EG243">
            <v>1.01423190261112</v>
          </cell>
          <cell r="EH243">
            <v>1.0127147590755401</v>
          </cell>
          <cell r="EI243">
            <v>1.0536987543468399</v>
          </cell>
          <cell r="EJ243">
            <v>1.0578692446101401</v>
          </cell>
          <cell r="EK243">
            <v>1.0379818793937501</v>
          </cell>
          <cell r="EL243">
            <v>1.0662613864327599</v>
          </cell>
          <cell r="EM243">
            <v>1.0649106398066399</v>
          </cell>
          <cell r="EN243">
            <v>1.05031815040896</v>
          </cell>
          <cell r="EO243">
            <v>0.99389598798961998</v>
          </cell>
          <cell r="EP243">
            <v>1.0194647480846699</v>
          </cell>
          <cell r="EQ243">
            <v>1.01403117185928</v>
          </cell>
          <cell r="ER243">
            <v>0.96625036761585603</v>
          </cell>
          <cell r="ES243">
            <v>1.0427153657718</v>
          </cell>
          <cell r="ET243">
            <v>1.19043967106368</v>
          </cell>
          <cell r="EU243">
            <v>1.16453422034133</v>
          </cell>
          <cell r="EV243">
            <v>1.1726973536996801</v>
          </cell>
          <cell r="EW243">
            <v>1.1616970386165499</v>
          </cell>
          <cell r="EX243">
            <v>1.1043646861655201</v>
          </cell>
          <cell r="EY243">
            <v>1.08648737839748</v>
          </cell>
          <cell r="EZ243">
            <v>1.0005338389882801</v>
          </cell>
          <cell r="FA243">
            <v>1.23066804103681</v>
          </cell>
          <cell r="FB243">
            <v>1.4029961351654501</v>
          </cell>
          <cell r="FC243">
            <v>1.4454740397741701</v>
          </cell>
          <cell r="FD243">
            <v>1.75064016057383</v>
          </cell>
          <cell r="FE243">
            <v>1.7309407081660699</v>
          </cell>
          <cell r="FF243">
            <v>1.86527945419946</v>
          </cell>
          <cell r="FG243">
            <v>1.91890367589829</v>
          </cell>
          <cell r="FH243">
            <v>2.07139311299483</v>
          </cell>
          <cell r="FI243">
            <v>2.0336455943379499</v>
          </cell>
          <cell r="FJ243">
            <v>1.9748842931439401</v>
          </cell>
          <cell r="FK243">
            <v>1.9029237875774501</v>
          </cell>
          <cell r="FL243">
            <v>1.8703041382791199</v>
          </cell>
          <cell r="FM243">
            <v>1.97731120443343</v>
          </cell>
          <cell r="FN243">
            <v>2.0464017922020901</v>
          </cell>
          <cell r="FO243">
            <v>2.0413064529684601</v>
          </cell>
          <cell r="FP243">
            <v>2.0050597552051599</v>
          </cell>
          <cell r="FQ243">
            <v>2.12577187039158</v>
          </cell>
          <cell r="FR243">
            <v>2.1607478352087202</v>
          </cell>
          <cell r="FS243">
            <v>2.0834387398102199</v>
          </cell>
          <cell r="FT243">
            <v>2.1617387797433301</v>
          </cell>
          <cell r="FU243">
            <v>2.2036108136716801</v>
          </cell>
          <cell r="FV243">
            <v>2.1107047300376198</v>
          </cell>
          <cell r="FW243">
            <v>2.13730741121632</v>
          </cell>
          <cell r="FX243">
            <v>2.1396890484322202</v>
          </cell>
          <cell r="FY243">
            <v>2.0844855890366301</v>
          </cell>
          <cell r="FZ243">
            <v>2.1022895388827298</v>
          </cell>
          <cell r="GA243">
            <v>2.1122220414097201</v>
          </cell>
          <cell r="GB243">
            <v>2.0900307770962798</v>
          </cell>
          <cell r="GC243">
            <v>2.0949727423045399</v>
          </cell>
          <cell r="GD243">
            <v>2.11049962345411</v>
          </cell>
          <cell r="GE243">
            <v>2.0895441772021002</v>
          </cell>
          <cell r="GF243">
            <v>2.02737901028833</v>
          </cell>
          <cell r="GG243">
            <v>2.0230861136124099</v>
          </cell>
          <cell r="GH243">
            <v>2.0321398923209699</v>
          </cell>
          <cell r="GI243">
            <v>1.98032635021734</v>
          </cell>
          <cell r="GJ243">
            <v>1.87476647934257</v>
          </cell>
          <cell r="GK243">
            <v>1.88700551320179</v>
          </cell>
          <cell r="GL243">
            <v>1.8634707629182099</v>
          </cell>
          <cell r="GM243">
            <v>1.9289103181619001</v>
          </cell>
          <cell r="GN243">
            <v>1.9013602851646401</v>
          </cell>
          <cell r="GO243">
            <v>1.93154783149068</v>
          </cell>
          <cell r="GP243">
            <v>1.9461454615510101</v>
          </cell>
          <cell r="GQ243">
            <v>1.97890550045895</v>
          </cell>
          <cell r="GR243">
            <v>2.10319416309851</v>
          </cell>
          <cell r="GS243">
            <v>2.0906707351180698</v>
          </cell>
          <cell r="GT243">
            <v>2.1269514699388101</v>
          </cell>
          <cell r="GU243">
            <v>2.1289533867066202</v>
          </cell>
          <cell r="GV243">
            <v>2.1570810110536902</v>
          </cell>
          <cell r="GW243">
            <v>2.1872615744755102</v>
          </cell>
          <cell r="GX243">
            <v>2.3831586856017601</v>
          </cell>
          <cell r="GY243">
            <v>2.3847867244327801</v>
          </cell>
          <cell r="GZ243">
            <v>2.47668998557051</v>
          </cell>
          <cell r="HA243">
            <v>2.36025289286242</v>
          </cell>
          <cell r="HB243">
            <v>2.38285656800196</v>
          </cell>
          <cell r="HC243">
            <v>2.4005093297883699</v>
          </cell>
          <cell r="HD243">
            <v>2.4238374951819099</v>
          </cell>
          <cell r="HE243">
            <v>2.4273836286783999</v>
          </cell>
          <cell r="HF243">
            <v>2.4462642803817798</v>
          </cell>
          <cell r="HG243">
            <v>2.4543553701238698</v>
          </cell>
          <cell r="HH243">
            <v>2.4679836386838301</v>
          </cell>
          <cell r="HI243">
            <v>2.4683148708096501</v>
          </cell>
          <cell r="HJ243">
            <v>2.48683397237631</v>
          </cell>
          <cell r="HK243">
            <v>2.4930616160303298</v>
          </cell>
          <cell r="HL243">
            <v>2.5075706719449902</v>
          </cell>
          <cell r="HM243">
            <v>2.5036102018333799</v>
          </cell>
          <cell r="HN243">
            <v>2.5100809695209301</v>
          </cell>
          <cell r="HO243">
            <v>2.5062040002093</v>
          </cell>
          <cell r="HP243">
            <v>2.50892911224047</v>
          </cell>
          <cell r="HQ243">
            <v>2.5043114955066899</v>
          </cell>
          <cell r="HR243">
            <v>2.5229980929829101</v>
          </cell>
          <cell r="HS243">
            <v>2.5213605566753698</v>
          </cell>
          <cell r="HT243">
            <v>2.5324082192393398</v>
          </cell>
          <cell r="HU243">
            <v>2.5380621908115102</v>
          </cell>
          <cell r="HV243">
            <v>2.5604411920483701</v>
          </cell>
          <cell r="HW243">
            <v>2.5641245675488098</v>
          </cell>
          <cell r="HX243">
            <v>2.5809517252184202</v>
          </cell>
          <cell r="HY243">
            <v>2.5919895078409199</v>
          </cell>
          <cell r="HZ243">
            <v>2.6191587222718602</v>
          </cell>
          <cell r="IA243">
            <v>2.62593881127302</v>
          </cell>
          <cell r="IB243">
            <v>2.6419901216652599</v>
          </cell>
          <cell r="IC243">
            <v>2.6511298100761298</v>
          </cell>
          <cell r="ID243">
            <v>2.67694234274683</v>
          </cell>
          <cell r="IE243">
            <v>2.6827167221775299</v>
          </cell>
          <cell r="IF243">
            <v>2.7010496929396801</v>
          </cell>
          <cell r="IG243">
            <v>2.7122891116728698</v>
          </cell>
          <cell r="IH243">
            <v>2.7404655497226802</v>
          </cell>
          <cell r="II243">
            <v>2.7480259292548102</v>
          </cell>
          <cell r="IJ243">
            <v>2.7683602911288299</v>
          </cell>
          <cell r="IK243">
            <v>2.7813210566247202</v>
          </cell>
          <cell r="IL243">
            <v>2.81138159057131</v>
          </cell>
          <cell r="IM243">
            <v>2.8199561277068499</v>
          </cell>
          <cell r="IN243">
            <v>2.84142579001964</v>
          </cell>
          <cell r="IO243">
            <v>2.8552446361403301</v>
          </cell>
          <cell r="IP243">
            <v>2.8866108008762299</v>
          </cell>
          <cell r="IQ243">
            <v>2.8959730951703202</v>
          </cell>
          <cell r="IR243">
            <v>2.9186232512361898</v>
          </cell>
          <cell r="IS243">
            <v>2.9333105439876701</v>
          </cell>
          <cell r="IT243">
            <v>2.9654194674254399</v>
          </cell>
          <cell r="IU243">
            <v>2.97409711702569</v>
          </cell>
          <cell r="IV243">
            <v>2.9956445038703601</v>
          </cell>
          <cell r="IW243">
            <v>3.00863102945398</v>
          </cell>
          <cell r="IX243">
            <v>3.0397075040119002</v>
          </cell>
          <cell r="IY243">
            <v>3.0472732533028002</v>
          </cell>
          <cell r="IZ243">
            <v>3.0684292637936701</v>
          </cell>
          <cell r="JA243">
            <v>3.0809999034573199</v>
          </cell>
          <cell r="JB243">
            <v>3.11225151587993</v>
          </cell>
          <cell r="JC243">
            <v>3.1195462409042198</v>
          </cell>
          <cell r="JD243">
            <v>3.1408090179110402</v>
          </cell>
          <cell r="JE243">
            <v>3.15333638667882</v>
          </cell>
          <cell r="JF243">
            <v>3.1850552852248502</v>
          </cell>
          <cell r="JG243">
            <v>3.1923445427112198</v>
          </cell>
          <cell r="JH243">
            <v>3.2140181309606102</v>
          </cell>
          <cell r="JI243">
            <v>3.2268473998691798</v>
          </cell>
          <cell r="JJ243">
            <v>3.25943532338245</v>
          </cell>
          <cell r="JK243">
            <v>3.2671520397693699</v>
          </cell>
          <cell r="JL243">
            <v>3.2897111617152999</v>
          </cell>
          <cell r="JM243">
            <v>3.3032968860685501</v>
          </cell>
          <cell r="JN243">
            <v>3.3371826174530601</v>
          </cell>
          <cell r="JO243">
            <v>3.3456460966270498</v>
          </cell>
          <cell r="JP243">
            <v>3.3693464473797499</v>
          </cell>
          <cell r="JQ243">
            <v>3.38385071150977</v>
          </cell>
          <cell r="JR243">
            <v>3.4191179563933098</v>
          </cell>
          <cell r="JS243">
            <v>3.42828194996296</v>
          </cell>
          <cell r="JT243">
            <v>3.45302082951476</v>
          </cell>
          <cell r="JU243">
            <v>3.4682749537201598</v>
          </cell>
          <cell r="JV243">
            <v>3.50472769214233</v>
          </cell>
          <cell r="JW243">
            <v>3.5143389626783899</v>
          </cell>
          <cell r="JX243">
            <v>3.5398585308750801</v>
          </cell>
          <cell r="JY243">
            <v>3.5555935918472699</v>
          </cell>
          <cell r="JZ243">
            <v>3.59298984448152</v>
          </cell>
          <cell r="KA243">
            <v>3.6028076162631</v>
          </cell>
          <cell r="KB243">
            <v>3.6288942292749402</v>
          </cell>
          <cell r="KC243">
            <v>3.64491445704707</v>
          </cell>
          <cell r="KD243">
            <v>3.6831028041540499</v>
          </cell>
          <cell r="KE243">
            <v>3.69299446297609</v>
          </cell>
          <cell r="KF243">
            <v>3.7195458514028901</v>
          </cell>
          <cell r="KG243">
            <v>3.7357676725950899</v>
          </cell>
          <cell r="KH243">
            <v>3.7747006049402798</v>
          </cell>
          <cell r="KI243">
            <v>3.78462971674749</v>
          </cell>
          <cell r="KJ243">
            <v>3.8116301756322</v>
          </cell>
          <cell r="KK243">
            <v>3.82804614899135</v>
          </cell>
          <cell r="KL243">
            <v>3.8677374615514002</v>
          </cell>
          <cell r="KM243">
            <v>3.87771503488305</v>
          </cell>
          <cell r="KN243">
            <v>3.9051865613087999</v>
          </cell>
          <cell r="KO243">
            <v>3.9218172821162498</v>
          </cell>
          <cell r="KP243">
            <v>3.9622983904518101</v>
          </cell>
          <cell r="KQ243">
            <v>3.97234368190834</v>
          </cell>
          <cell r="KR243">
            <v>4.0003115007935701</v>
          </cell>
          <cell r="KS243">
            <v>4.0171759986517399</v>
          </cell>
          <cell r="KT243">
            <v>4.0584729108426902</v>
          </cell>
          <cell r="KU243">
            <v>4.0685965259966501</v>
          </cell>
          <cell r="KV243">
            <v>4.0970762751312897</v>
          </cell>
          <cell r="KW243">
            <v>4.1141831661720003</v>
          </cell>
          <cell r="KX243">
            <v>4.1563117700478003</v>
          </cell>
          <cell r="KY243">
            <v>4.1665145613744397</v>
          </cell>
          <cell r="KZ243">
            <v>4.1955130099648104</v>
          </cell>
          <cell r="LA243">
            <v>4.2128629225049297</v>
          </cell>
          <cell r="LB243">
            <v>4.2558326698705802</v>
          </cell>
          <cell r="LC243">
            <v>4.2661103999524901</v>
          </cell>
          <cell r="LD243">
            <v>4.2956303054105804</v>
          </cell>
          <cell r="LE243">
            <v>4.31322088586818</v>
          </cell>
          <cell r="LF243">
            <v>4.3570395248412597</v>
          </cell>
          <cell r="LG243">
            <v>4.3673872677864898</v>
          </cell>
          <cell r="LH243">
            <v>4.3974313992359404</v>
          </cell>
          <cell r="LI243">
            <v>4.4152609358370798</v>
          </cell>
          <cell r="LJ243">
            <v>4.4599375313121996</v>
          </cell>
          <cell r="LK243">
            <v>4.4703520955464997</v>
          </cell>
          <cell r="LL243">
            <v>4.5009252996822502</v>
          </cell>
          <cell r="LM243">
            <v>4.5189943884412997</v>
          </cell>
          <cell r="LN243">
            <v>4.5645405659064098</v>
          </cell>
          <cell r="LO243">
            <v>4.5750212872882399</v>
          </cell>
          <cell r="LP243">
            <v>4.6061310896937098</v>
          </cell>
          <cell r="LQ243">
            <v>4.62444298076473</v>
          </cell>
          <cell r="LR243">
            <v>4.67087309163007</v>
          </cell>
          <cell r="LS243">
            <v>4.6814217413484398</v>
          </cell>
          <cell r="LT243">
            <v>4.7130781886917799</v>
          </cell>
          <cell r="LU243">
            <v>4.7316384970237797</v>
          </cell>
          <cell r="LV243">
            <v>4.7789692997824504</v>
          </cell>
          <cell r="LW243">
            <v>4.7895896354458696</v>
          </cell>
          <cell r="LX243">
            <v>4.8218048427754399</v>
          </cell>
          <cell r="LY243">
            <v>4.8406210361471302</v>
          </cell>
          <cell r="LZ243">
            <v>4.8888712200421498</v>
          </cell>
          <cell r="MA243">
            <v>4.89956844890549</v>
          </cell>
          <cell r="MB243">
            <v>4.9323560835573996</v>
          </cell>
          <cell r="MC243">
            <v>4.9514369470411799</v>
          </cell>
          <cell r="MD243">
            <v>5.0006266538178696</v>
          </cell>
          <cell r="ME243">
            <v>5.0114069359300801</v>
          </cell>
          <cell r="MF243">
            <v>5.0447817526717902</v>
          </cell>
          <cell r="MG243">
            <v>5.0641369289491101</v>
          </cell>
          <cell r="MH243">
            <v>5.1142873550600099</v>
          </cell>
          <cell r="MI243">
            <v>5.1251574127866002</v>
          </cell>
          <cell r="MJ243">
            <v>5.1591348999604296</v>
          </cell>
          <cell r="MK243">
            <v>5.1787745536846703</v>
          </cell>
          <cell r="ML243">
            <v>5.2299076714399799</v>
          </cell>
          <cell r="MM243">
            <v>5.2408745290344898</v>
          </cell>
          <cell r="MN243">
            <v>5.2754706825924202</v>
          </cell>
          <cell r="MO243">
            <v>5.29540529501298</v>
          </cell>
          <cell r="MP243">
            <v>5.34754369265797</v>
          </cell>
          <cell r="MQ243">
            <v>5.35861453391529</v>
          </cell>
          <cell r="MR243">
            <v>5.3938457427474598</v>
          </cell>
          <cell r="MS243">
            <v>5.4140860130895403</v>
          </cell>
          <cell r="MT243">
            <v>5.4672528284091397</v>
          </cell>
          <cell r="MU243">
            <v>5.4784349404544104</v>
          </cell>
          <cell r="MV243">
            <v>5.5143179498274302</v>
          </cell>
          <cell r="MW243">
            <v>5.5348747677373904</v>
          </cell>
          <cell r="MX243">
            <v>5.58909368125396</v>
          </cell>
          <cell r="MY243">
            <v>5.6003944491559396</v>
          </cell>
          <cell r="MZ243">
            <v>5.6369463683310599</v>
          </cell>
          <cell r="NA243">
            <v>5.6578308241774504</v>
          </cell>
          <cell r="NB243">
            <v>5.7131260825198398</v>
          </cell>
          <cell r="NC243">
            <v>5.72455300715737</v>
          </cell>
          <cell r="ND243">
            <v>5.7617913361024797</v>
          </cell>
          <cell r="NE243">
            <v>5.7830147460878303</v>
          </cell>
          <cell r="NF243">
            <v>5.8394111962287303</v>
          </cell>
          <cell r="NG243">
            <v>5.8509719186995</v>
          </cell>
          <cell r="NH243">
            <v>5.8889145794683504</v>
          </cell>
          <cell r="NI243">
            <v>5.9104885132999998</v>
          </cell>
          <cell r="NJ243">
            <v>5.9680116384231203</v>
          </cell>
          <cell r="NK243">
            <v>5.97971396416599</v>
          </cell>
          <cell r="NL243">
            <v>6.01837933170808</v>
          </cell>
          <cell r="NM243">
            <v>6.0403156386274501</v>
          </cell>
          <cell r="NN243">
            <v>6.0989915921408402</v>
          </cell>
          <cell r="NO243">
            <v>6.1108435113743704</v>
          </cell>
          <cell r="NP243">
            <v>6.1502504400301703</v>
          </cell>
          <cell r="NQ243">
            <v>6.1725612695613199</v>
          </cell>
          <cell r="NR243">
            <v>6.2324169045070299</v>
          </cell>
          <cell r="NS243">
            <v>6.2444266082818203</v>
          </cell>
          <cell r="NT243">
            <v>6.28459445567242</v>
          </cell>
          <cell r="NU243">
            <v>6.3072922774615598</v>
          </cell>
          <cell r="NV243">
            <v>6.3683551779410701</v>
          </cell>
          <cell r="NW243">
            <v>6.3805310776862001</v>
          </cell>
          <cell r="NX243">
            <v>6.4214797339068097</v>
          </cell>
          <cell r="NY243">
            <v>6.4445773633568004</v>
          </cell>
          <cell r="NZ243">
            <v>6.5068758826957902</v>
          </cell>
          <cell r="OA243">
            <v>6.5192266351960697</v>
          </cell>
          <cell r="OB243">
            <v>6.5609765569988303</v>
          </cell>
          <cell r="OC243">
            <v>6.5844871842940398</v>
          </cell>
          <cell r="OD243">
            <v>6.6480504858887999</v>
          </cell>
          <cell r="OE243">
            <v>6.6605850184675601</v>
          </cell>
          <cell r="OF243">
            <v>6.7031572629846101</v>
          </cell>
          <cell r="OG243">
            <v>6.7270944804344799</v>
          </cell>
          <cell r="OH243">
            <v>6.7919525772954499</v>
          </cell>
          <cell r="OI243">
            <v>6.8046801110719803</v>
          </cell>
          <cell r="OJ243">
            <v>6.84809636902484</v>
          </cell>
          <cell r="OK243">
            <v>6.8724741986913802</v>
          </cell>
          <cell r="OL243">
            <v>6.9386579950684899</v>
          </cell>
          <cell r="OM243">
            <v>6.9515880694740799</v>
          </cell>
          <cell r="ON243">
            <v>6.9958706985825998</v>
          </cell>
          <cell r="OO243">
            <v>7.0207036158711302</v>
          </cell>
          <cell r="OP243">
            <v>7.0882449399778897</v>
          </cell>
          <cell r="OQ243">
            <v>7.1013874226782798</v>
          </cell>
          <cell r="OR243">
            <v>7.1465594662935796</v>
          </cell>
          <cell r="OS243">
            <v>7.1718624154395396</v>
          </cell>
          <cell r="OT243">
            <v>7.2407940591836697</v>
          </cell>
          <cell r="OU243">
            <v>7.2541591790340503</v>
          </cell>
          <cell r="OV243">
            <v>7.3002444152830304</v>
          </cell>
          <cell r="OW243">
            <v>7.3260328417642802</v>
          </cell>
          <cell r="OX243">
            <v>7.3963885813668204</v>
          </cell>
          <cell r="OY243">
            <v>7.40998688933362</v>
          </cell>
          <cell r="OZ243">
            <v>7.4570097648676503</v>
          </cell>
          <cell r="PA243">
            <v>7.4832995231267097</v>
          </cell>
          <cell r="PB243">
            <v>7.5551140544169204</v>
          </cell>
          <cell r="PC243">
            <v>7.5689563925587597</v>
          </cell>
          <cell r="PD243">
            <v>7.6169420731216597</v>
          </cell>
          <cell r="PE243">
            <v>7.6437495484088096</v>
          </cell>
          <cell r="PF243">
            <v>7.7170586974439903</v>
          </cell>
          <cell r="PG243">
            <v>7.7311564379697897</v>
          </cell>
          <cell r="PH243">
            <v>7.7801310786231603</v>
          </cell>
          <cell r="PI243">
            <v>7.8074734403304902</v>
          </cell>
          <cell r="PJ243">
            <v>7.8823144118619997</v>
          </cell>
          <cell r="PK243">
            <v>7.89667963520181</v>
          </cell>
          <cell r="PL243">
            <v>7.9466705312874701</v>
          </cell>
          <cell r="PM243">
            <v>7.9745658275336</v>
          </cell>
          <cell r="PN243">
            <v>8.0509772765643994</v>
          </cell>
          <cell r="PO243">
            <v>8.0656227697972103</v>
          </cell>
          <cell r="PP243">
            <v>8.1166583456737698</v>
          </cell>
          <cell r="PQ243">
            <v>8.1451254653284995</v>
          </cell>
          <cell r="PR243">
            <v>8.2231474838547491</v>
          </cell>
          <cell r="PS243">
            <v>8.2380867159060696</v>
          </cell>
          <cell r="PT243">
            <v>8.2901965491316698</v>
          </cell>
          <cell r="PU243">
            <v>8.3192552658399492</v>
          </cell>
          <cell r="PV243">
            <v>8.3989294729171604</v>
          </cell>
          <cell r="PW243">
            <v>8.4141766420042501</v>
          </cell>
          <cell r="PX243">
            <v>8.4673914689523695</v>
          </cell>
          <cell r="PY243">
            <v>8.4970623031621599</v>
          </cell>
          <cell r="PZ243">
            <v>8.5784315319621793</v>
          </cell>
          <cell r="QA243">
            <v>8.5940010285545405</v>
          </cell>
          <cell r="QB243">
            <v>8.6483521646647397</v>
          </cell>
          <cell r="QC243">
            <v>8.6786560514525899</v>
          </cell>
          <cell r="QD243">
            <v>8.7617646787296994</v>
          </cell>
          <cell r="QE243">
            <v>8.7776722229012396</v>
          </cell>
          <cell r="QF243">
            <v>8.8331931009684794</v>
          </cell>
          <cell r="QG243">
            <v>8.8641522718508607</v>
          </cell>
          <cell r="QH243">
            <v>8.9490451755607694</v>
          </cell>
          <cell r="QI243">
            <v>8.9653039334572604</v>
          </cell>
          <cell r="QJ243">
            <v>9.0220242462530305</v>
          </cell>
          <cell r="QK243">
            <v>9.0536565033465308</v>
          </cell>
          <cell r="QL243">
            <v>9.1403762488809903</v>
          </cell>
          <cell r="QM243">
            <v>9.1569995688697396</v>
          </cell>
          <cell r="QN243">
            <v>9.2149530954331897</v>
          </cell>
          <cell r="QO243">
            <v>9.2472829048147496</v>
          </cell>
          <cell r="QP243">
            <v>9.3358812931359196</v>
          </cell>
          <cell r="QQ243">
            <v>9.3528910634196105</v>
          </cell>
          <cell r="QR243">
            <v>9.4121199787412095</v>
          </cell>
          <cell r="QS243">
            <v>9.4451784812430208</v>
          </cell>
          <cell r="QT243">
            <v>9.5357133256850606</v>
          </cell>
          <cell r="QU243">
            <v>9.5531347329831693</v>
          </cell>
          <cell r="QV243">
            <v>9.6136839813595998</v>
          </cell>
          <cell r="QW243">
            <v>9.6475036368203995</v>
          </cell>
          <cell r="QX243">
            <v>9.7400341034362707</v>
          </cell>
          <cell r="QY243">
            <v>9.7578918195631896</v>
          </cell>
          <cell r="QZ243">
            <v>9.81980628013463</v>
          </cell>
          <cell r="RA243">
            <v>9.8544191547570907</v>
          </cell>
          <cell r="RB243">
            <v>9.9490056165074705</v>
          </cell>
          <cell r="RC243">
            <v>9.9673254268794498</v>
          </cell>
          <cell r="RD243">
            <v>10.030653163197901</v>
          </cell>
          <cell r="RE243">
            <v>10.066095159805201</v>
          </cell>
          <cell r="RF243">
            <v>10.1628034052152</v>
          </cell>
          <cell r="RG243">
            <v>10.181614673114399</v>
          </cell>
          <cell r="RH243">
            <v>10.246406528419399</v>
          </cell>
          <cell r="RI243">
            <v>10.2827128128711</v>
          </cell>
          <cell r="RJ243">
            <v>10.3816043491348</v>
          </cell>
          <cell r="RK243">
            <v>10.400925562356599</v>
          </cell>
          <cell r="RL243">
            <v>10.4672192221041</v>
          </cell>
          <cell r="RM243">
            <v>10.504416889130599</v>
          </cell>
          <cell r="RN243">
            <v>10.6055676110603</v>
          </cell>
          <cell r="RO243">
            <v>10.625468445772</v>
          </cell>
          <cell r="RP243">
            <v>10.693384276362901</v>
          </cell>
          <cell r="RQ243">
            <v>10.731570169156999</v>
          </cell>
          <cell r="RR243">
            <v>10.835036827301399</v>
          </cell>
          <cell r="RS243">
            <v>10.855385462881999</v>
          </cell>
          <cell r="RT243">
            <v>10.924750086752301</v>
          </cell>
          <cell r="RU243">
            <v>10.963737205749901</v>
          </cell>
          <cell r="RV243">
            <v>11.0694806545223</v>
          </cell>
          <cell r="RW243">
            <v>11.0904563092713</v>
          </cell>
          <cell r="RX243">
            <v>11.1615886738381</v>
          </cell>
          <cell r="RY243">
            <v>11.2017525293661</v>
          </cell>
          <cell r="RZ243">
            <v>11.3101824790339</v>
          </cell>
          <cell r="SA243">
            <v>11.332040099891399</v>
          </cell>
          <cell r="SB243">
            <v>11.4051649578791</v>
          </cell>
          <cell r="SC243">
            <v>11.4466497954364</v>
          </cell>
          <cell r="SD243">
            <v>11.557894239582501</v>
          </cell>
          <cell r="SE243">
            <v>11.5806667112822</v>
          </cell>
          <cell r="SF243">
            <v>11.655819038793</v>
          </cell>
          <cell r="SG243">
            <v>11.698613628924299</v>
          </cell>
          <cell r="SH243">
            <v>11.8126771450381</v>
          </cell>
          <cell r="SI243">
            <v>11.836295712782499</v>
          </cell>
          <cell r="SJ243">
            <v>11.9134247201203</v>
          </cell>
          <cell r="SK243">
            <v>11.9574537031851</v>
          </cell>
          <cell r="SL243">
            <v>12.074313875431599</v>
          </cell>
          <cell r="SM243">
            <v>12.0987274162537</v>
          </cell>
          <cell r="SN243">
            <v>12.177838180134501</v>
          </cell>
          <cell r="SO243">
            <v>12.2230953863785</v>
          </cell>
          <cell r="SP243">
            <v>12.342758002331101</v>
          </cell>
          <cell r="SQ243">
            <v>12.367847633775799</v>
          </cell>
          <cell r="SR243">
            <v>12.448731508031999</v>
          </cell>
          <cell r="SS243">
            <v>12.4948400026357</v>
          </cell>
          <cell r="ST243">
            <v>12.6167933512508</v>
          </cell>
          <cell r="SU243">
            <v>12.6418444836796</v>
          </cell>
          <cell r="SV243">
            <v>12.7236654109734</v>
          </cell>
          <cell r="SW243">
            <v>12.7697434479687</v>
          </cell>
          <cell r="SX243">
            <v>12.893375793524701</v>
          </cell>
          <cell r="SY243">
            <v>12.9185150548949</v>
          </cell>
          <cell r="SZ243">
            <v>13.0024698281815</v>
          </cell>
          <cell r="TA243">
            <v>13.0499334167</v>
          </cell>
          <cell r="TB243">
            <v>13.1730867743406</v>
          </cell>
          <cell r="TC243">
            <v>13.182107504932301</v>
          </cell>
          <cell r="TD243">
            <v>13.2410520653773</v>
          </cell>
          <cell r="TE243">
            <v>13.2530277058589</v>
          </cell>
          <cell r="TF243">
            <v>13.3407986394425</v>
          </cell>
        </row>
        <row r="244">
          <cell r="A244" t="str">
            <v>Q1</v>
          </cell>
          <cell r="B244" t="str">
            <v>NA</v>
          </cell>
          <cell r="C244" t="str">
            <v>Scalar TS</v>
          </cell>
          <cell r="D244" t="str">
            <v>Numeric</v>
          </cell>
          <cell r="E244">
            <v>0.75</v>
          </cell>
          <cell r="F244">
            <v>-0.25</v>
          </cell>
          <cell r="G244">
            <v>-0.25</v>
          </cell>
          <cell r="H244">
            <v>-0.25</v>
          </cell>
          <cell r="I244">
            <v>0.75</v>
          </cell>
          <cell r="J244">
            <v>-0.25</v>
          </cell>
          <cell r="K244">
            <v>-0.25</v>
          </cell>
          <cell r="L244">
            <v>-0.25</v>
          </cell>
          <cell r="M244">
            <v>0.75</v>
          </cell>
          <cell r="N244">
            <v>-0.25</v>
          </cell>
          <cell r="O244">
            <v>-0.25</v>
          </cell>
          <cell r="P244">
            <v>-0.25</v>
          </cell>
          <cell r="Q244">
            <v>0.75</v>
          </cell>
          <cell r="R244">
            <v>-0.25</v>
          </cell>
          <cell r="S244">
            <v>-0.25</v>
          </cell>
          <cell r="T244">
            <v>-0.25</v>
          </cell>
          <cell r="U244">
            <v>0.75</v>
          </cell>
          <cell r="V244">
            <v>-0.25</v>
          </cell>
          <cell r="W244">
            <v>-0.25</v>
          </cell>
          <cell r="X244">
            <v>-0.25</v>
          </cell>
          <cell r="Y244">
            <v>0.75</v>
          </cell>
          <cell r="Z244">
            <v>-0.25</v>
          </cell>
          <cell r="AA244">
            <v>-0.25</v>
          </cell>
          <cell r="AB244">
            <v>-0.25</v>
          </cell>
          <cell r="AC244">
            <v>0.75</v>
          </cell>
          <cell r="AD244">
            <v>-0.25</v>
          </cell>
          <cell r="AE244">
            <v>-0.25</v>
          </cell>
          <cell r="AF244">
            <v>-0.25</v>
          </cell>
          <cell r="AG244">
            <v>0.75</v>
          </cell>
          <cell r="AH244">
            <v>-0.25</v>
          </cell>
          <cell r="AI244">
            <v>-0.25</v>
          </cell>
          <cell r="AJ244">
            <v>-0.25</v>
          </cell>
          <cell r="AK244">
            <v>0.75</v>
          </cell>
          <cell r="AL244">
            <v>-0.25</v>
          </cell>
          <cell r="AM244">
            <v>-0.25</v>
          </cell>
          <cell r="AN244">
            <v>-0.25</v>
          </cell>
          <cell r="AO244">
            <v>0.75</v>
          </cell>
          <cell r="AP244">
            <v>-0.25</v>
          </cell>
          <cell r="AQ244">
            <v>-0.25</v>
          </cell>
          <cell r="AR244">
            <v>-0.25</v>
          </cell>
          <cell r="AS244">
            <v>0.75</v>
          </cell>
          <cell r="AT244">
            <v>-0.25</v>
          </cell>
          <cell r="AU244">
            <v>-0.25</v>
          </cell>
          <cell r="AV244">
            <v>-0.25</v>
          </cell>
          <cell r="AW244">
            <v>0.75</v>
          </cell>
          <cell r="AX244">
            <v>-0.25</v>
          </cell>
          <cell r="AY244">
            <v>-0.25</v>
          </cell>
          <cell r="AZ244">
            <v>-0.25</v>
          </cell>
          <cell r="BA244">
            <v>0.75</v>
          </cell>
          <cell r="BB244">
            <v>-0.25</v>
          </cell>
          <cell r="BC244">
            <v>-0.25</v>
          </cell>
          <cell r="BD244">
            <v>-0.25</v>
          </cell>
          <cell r="BE244">
            <v>0.75</v>
          </cell>
          <cell r="BF244">
            <v>-0.25</v>
          </cell>
          <cell r="BG244">
            <v>-0.25</v>
          </cell>
          <cell r="BH244">
            <v>-0.25</v>
          </cell>
          <cell r="BI244">
            <v>0.75</v>
          </cell>
          <cell r="BJ244">
            <v>-0.25</v>
          </cell>
          <cell r="BK244">
            <v>-0.25</v>
          </cell>
          <cell r="BL244">
            <v>-0.25</v>
          </cell>
          <cell r="BM244">
            <v>0.75</v>
          </cell>
          <cell r="BN244">
            <v>-0.25</v>
          </cell>
          <cell r="BO244">
            <v>-0.25</v>
          </cell>
          <cell r="BP244">
            <v>-0.25</v>
          </cell>
          <cell r="BQ244">
            <v>0.75</v>
          </cell>
          <cell r="BR244">
            <v>-0.25</v>
          </cell>
          <cell r="BS244">
            <v>-0.25</v>
          </cell>
          <cell r="BT244">
            <v>-0.25</v>
          </cell>
          <cell r="BU244">
            <v>0.75</v>
          </cell>
          <cell r="BV244">
            <v>-0.25</v>
          </cell>
          <cell r="BW244">
            <v>-0.25</v>
          </cell>
          <cell r="BX244">
            <v>-0.25</v>
          </cell>
          <cell r="BY244">
            <v>0.75</v>
          </cell>
          <cell r="BZ244">
            <v>-0.25</v>
          </cell>
          <cell r="CA244">
            <v>-0.25</v>
          </cell>
          <cell r="CB244">
            <v>-0.25</v>
          </cell>
          <cell r="CC244">
            <v>0.75</v>
          </cell>
          <cell r="CD244">
            <v>-0.25</v>
          </cell>
          <cell r="CE244">
            <v>-0.25</v>
          </cell>
          <cell r="CF244">
            <v>-0.25</v>
          </cell>
          <cell r="CG244">
            <v>0.75</v>
          </cell>
          <cell r="CH244">
            <v>-0.25</v>
          </cell>
          <cell r="CI244">
            <v>-0.25</v>
          </cell>
          <cell r="CJ244">
            <v>-0.25</v>
          </cell>
          <cell r="CK244">
            <v>0.75</v>
          </cell>
          <cell r="CL244">
            <v>-0.25</v>
          </cell>
          <cell r="CM244">
            <v>-0.25</v>
          </cell>
          <cell r="CN244">
            <v>-0.25</v>
          </cell>
          <cell r="CO244">
            <v>0.75</v>
          </cell>
          <cell r="CP244">
            <v>-0.25</v>
          </cell>
          <cell r="CQ244">
            <v>-0.25</v>
          </cell>
          <cell r="CR244">
            <v>-0.25</v>
          </cell>
          <cell r="CS244">
            <v>0.75</v>
          </cell>
          <cell r="CT244">
            <v>-0.25</v>
          </cell>
          <cell r="CU244">
            <v>-0.25</v>
          </cell>
          <cell r="CV244">
            <v>-0.25</v>
          </cell>
          <cell r="CW244">
            <v>0.75</v>
          </cell>
          <cell r="CX244">
            <v>-0.25</v>
          </cell>
          <cell r="CY244">
            <v>-0.25</v>
          </cell>
          <cell r="CZ244">
            <v>-0.25</v>
          </cell>
          <cell r="DA244">
            <v>0.75</v>
          </cell>
          <cell r="DB244">
            <v>-0.25</v>
          </cell>
          <cell r="DC244">
            <v>-0.25</v>
          </cell>
          <cell r="DD244">
            <v>-0.25</v>
          </cell>
          <cell r="DE244">
            <v>0.75</v>
          </cell>
          <cell r="DF244">
            <v>-0.25</v>
          </cell>
          <cell r="DG244">
            <v>-0.25</v>
          </cell>
          <cell r="DH244">
            <v>-0.25</v>
          </cell>
          <cell r="DI244">
            <v>0.75</v>
          </cell>
          <cell r="DJ244">
            <v>-0.25</v>
          </cell>
          <cell r="DK244">
            <v>-0.25</v>
          </cell>
          <cell r="DL244">
            <v>-0.25</v>
          </cell>
          <cell r="DM244">
            <v>0.75</v>
          </cell>
          <cell r="DN244">
            <v>-0.25</v>
          </cell>
          <cell r="DO244">
            <v>-0.25</v>
          </cell>
          <cell r="DP244">
            <v>-0.25</v>
          </cell>
          <cell r="DQ244">
            <v>0.75</v>
          </cell>
          <cell r="DR244">
            <v>-0.25</v>
          </cell>
          <cell r="DS244">
            <v>-0.25</v>
          </cell>
          <cell r="DT244">
            <v>-0.25</v>
          </cell>
          <cell r="DU244">
            <v>0.75</v>
          </cell>
          <cell r="DV244">
            <v>-0.25</v>
          </cell>
          <cell r="DW244">
            <v>-0.25</v>
          </cell>
          <cell r="DX244">
            <v>-0.25</v>
          </cell>
          <cell r="DY244">
            <v>0.75</v>
          </cell>
          <cell r="DZ244">
            <v>-0.25</v>
          </cell>
          <cell r="EA244">
            <v>-0.25</v>
          </cell>
          <cell r="EB244">
            <v>-0.25</v>
          </cell>
          <cell r="EC244">
            <v>0.75</v>
          </cell>
          <cell r="ED244">
            <v>-0.25</v>
          </cell>
          <cell r="EE244">
            <v>-0.25</v>
          </cell>
          <cell r="EF244">
            <v>-0.25</v>
          </cell>
          <cell r="EG244">
            <v>0.75</v>
          </cell>
          <cell r="EH244">
            <v>-0.25</v>
          </cell>
          <cell r="EI244">
            <v>-0.25</v>
          </cell>
          <cell r="EJ244">
            <v>-0.25</v>
          </cell>
          <cell r="EK244">
            <v>0.75</v>
          </cell>
          <cell r="EL244">
            <v>-0.25</v>
          </cell>
          <cell r="EM244">
            <v>-0.25</v>
          </cell>
          <cell r="EN244">
            <v>-0.25</v>
          </cell>
          <cell r="EO244">
            <v>0.75</v>
          </cell>
          <cell r="EP244">
            <v>-0.25</v>
          </cell>
          <cell r="EQ244">
            <v>-0.25</v>
          </cell>
          <cell r="ER244">
            <v>-0.25</v>
          </cell>
          <cell r="ES244">
            <v>0.75</v>
          </cell>
          <cell r="ET244">
            <v>-0.25</v>
          </cell>
          <cell r="EU244">
            <v>-0.25</v>
          </cell>
          <cell r="EV244">
            <v>-0.25</v>
          </cell>
          <cell r="EW244">
            <v>0.75</v>
          </cell>
          <cell r="EX244">
            <v>-0.25</v>
          </cell>
          <cell r="EY244">
            <v>-0.25</v>
          </cell>
          <cell r="EZ244">
            <v>-0.25</v>
          </cell>
          <cell r="FA244">
            <v>0.75</v>
          </cell>
          <cell r="FB244">
            <v>-0.25</v>
          </cell>
          <cell r="FC244">
            <v>-0.25</v>
          </cell>
          <cell r="FD244">
            <v>-0.25</v>
          </cell>
          <cell r="FE244">
            <v>0.75</v>
          </cell>
          <cell r="FF244">
            <v>-0.25</v>
          </cell>
          <cell r="FG244">
            <v>-0.25</v>
          </cell>
          <cell r="FH244">
            <v>-0.25</v>
          </cell>
          <cell r="FI244">
            <v>0.75</v>
          </cell>
          <cell r="FJ244">
            <v>-0.25</v>
          </cell>
          <cell r="FK244">
            <v>-0.25</v>
          </cell>
          <cell r="FL244">
            <v>-0.25</v>
          </cell>
          <cell r="FM244">
            <v>0.75</v>
          </cell>
          <cell r="FN244">
            <v>-0.25</v>
          </cell>
          <cell r="FO244">
            <v>-0.25</v>
          </cell>
          <cell r="FP244">
            <v>-0.25</v>
          </cell>
          <cell r="FQ244">
            <v>0.75</v>
          </cell>
          <cell r="FR244">
            <v>-0.25</v>
          </cell>
          <cell r="FS244">
            <v>-0.25</v>
          </cell>
          <cell r="FT244">
            <v>-0.25</v>
          </cell>
          <cell r="FU244">
            <v>0.75</v>
          </cell>
          <cell r="FV244">
            <v>-0.25</v>
          </cell>
          <cell r="FW244">
            <v>-0.25</v>
          </cell>
          <cell r="FX244">
            <v>-0.25</v>
          </cell>
          <cell r="FY244">
            <v>0.75</v>
          </cell>
          <cell r="FZ244">
            <v>-0.25</v>
          </cell>
          <cell r="GA244">
            <v>-0.25</v>
          </cell>
          <cell r="GB244">
            <v>-0.25</v>
          </cell>
          <cell r="GC244">
            <v>0.75</v>
          </cell>
          <cell r="GD244">
            <v>-0.25</v>
          </cell>
          <cell r="GE244">
            <v>-0.25</v>
          </cell>
          <cell r="GF244">
            <v>-0.25</v>
          </cell>
          <cell r="GG244">
            <v>0.75</v>
          </cell>
          <cell r="GH244">
            <v>-0.25</v>
          </cell>
          <cell r="GI244">
            <v>-0.25</v>
          </cell>
          <cell r="GJ244">
            <v>-0.25</v>
          </cell>
          <cell r="GK244">
            <v>0.75</v>
          </cell>
          <cell r="GL244">
            <v>-0.25</v>
          </cell>
          <cell r="GM244">
            <v>-0.25</v>
          </cell>
          <cell r="GN244">
            <v>-0.25</v>
          </cell>
          <cell r="GO244">
            <v>0.75</v>
          </cell>
          <cell r="GP244">
            <v>-0.25</v>
          </cell>
          <cell r="GQ244">
            <v>-0.25</v>
          </cell>
          <cell r="GR244">
            <v>-0.25</v>
          </cell>
          <cell r="GS244">
            <v>0.75</v>
          </cell>
          <cell r="GT244">
            <v>-0.25</v>
          </cell>
          <cell r="GU244">
            <v>-0.25</v>
          </cell>
          <cell r="GV244">
            <v>-0.25</v>
          </cell>
          <cell r="GW244">
            <v>0.75</v>
          </cell>
          <cell r="GX244">
            <v>-0.25</v>
          </cell>
          <cell r="GY244">
            <v>-0.25</v>
          </cell>
          <cell r="GZ244">
            <v>-0.25</v>
          </cell>
          <cell r="HA244">
            <v>0.75</v>
          </cell>
          <cell r="HB244">
            <v>-0.25</v>
          </cell>
          <cell r="HC244">
            <v>-0.25</v>
          </cell>
          <cell r="HD244">
            <v>-0.25</v>
          </cell>
          <cell r="HE244">
            <v>0.75</v>
          </cell>
          <cell r="HF244">
            <v>-0.25</v>
          </cell>
          <cell r="HG244">
            <v>-0.25</v>
          </cell>
          <cell r="HH244">
            <v>-0.25</v>
          </cell>
          <cell r="HI244">
            <v>0.75</v>
          </cell>
          <cell r="HJ244">
            <v>-0.25</v>
          </cell>
          <cell r="HK244">
            <v>-0.25</v>
          </cell>
          <cell r="HL244">
            <v>-0.25</v>
          </cell>
          <cell r="HM244">
            <v>0.75</v>
          </cell>
          <cell r="HN244">
            <v>-0.25</v>
          </cell>
          <cell r="HO244">
            <v>-0.25</v>
          </cell>
          <cell r="HP244">
            <v>-0.25</v>
          </cell>
          <cell r="HQ244">
            <v>0.75</v>
          </cell>
          <cell r="HR244">
            <v>-0.25</v>
          </cell>
          <cell r="HS244">
            <v>-0.25</v>
          </cell>
          <cell r="HT244">
            <v>-0.25</v>
          </cell>
          <cell r="HU244">
            <v>0.75</v>
          </cell>
          <cell r="HV244">
            <v>-0.25</v>
          </cell>
          <cell r="HW244">
            <v>-0.25</v>
          </cell>
          <cell r="HX244">
            <v>-0.25</v>
          </cell>
          <cell r="HY244">
            <v>0.75</v>
          </cell>
          <cell r="HZ244">
            <v>-0.25</v>
          </cell>
          <cell r="IA244">
            <v>-0.25</v>
          </cell>
          <cell r="IB244">
            <v>-0.25</v>
          </cell>
          <cell r="IC244">
            <v>0.75</v>
          </cell>
          <cell r="ID244">
            <v>-0.25</v>
          </cell>
          <cell r="IE244">
            <v>-0.25</v>
          </cell>
          <cell r="IF244">
            <v>-0.25</v>
          </cell>
          <cell r="IG244">
            <v>0.75</v>
          </cell>
          <cell r="IH244">
            <v>-0.25</v>
          </cell>
          <cell r="II244">
            <v>-0.25</v>
          </cell>
          <cell r="IJ244">
            <v>-0.25</v>
          </cell>
          <cell r="IK244">
            <v>0.75</v>
          </cell>
          <cell r="IL244">
            <v>-0.25</v>
          </cell>
          <cell r="IM244">
            <v>-0.25</v>
          </cell>
          <cell r="IN244">
            <v>-0.25</v>
          </cell>
          <cell r="IO244">
            <v>0.75</v>
          </cell>
          <cell r="IP244">
            <v>-0.25</v>
          </cell>
          <cell r="IQ244">
            <v>-0.25</v>
          </cell>
          <cell r="IR244">
            <v>-0.25</v>
          </cell>
          <cell r="IS244">
            <v>0.75</v>
          </cell>
          <cell r="IT244">
            <v>-0.25</v>
          </cell>
          <cell r="IU244">
            <v>-0.25</v>
          </cell>
          <cell r="IV244">
            <v>-0.25</v>
          </cell>
          <cell r="IW244">
            <v>0.75</v>
          </cell>
          <cell r="IX244">
            <v>-0.25</v>
          </cell>
          <cell r="IY244">
            <v>-0.25</v>
          </cell>
          <cell r="IZ244">
            <v>-0.25</v>
          </cell>
          <cell r="JA244">
            <v>0.75</v>
          </cell>
          <cell r="JB244">
            <v>-0.25</v>
          </cell>
          <cell r="JC244">
            <v>-0.25</v>
          </cell>
          <cell r="JD244">
            <v>-0.25</v>
          </cell>
          <cell r="JE244">
            <v>0.75</v>
          </cell>
          <cell r="JF244">
            <v>-0.25</v>
          </cell>
          <cell r="JG244">
            <v>-0.25</v>
          </cell>
          <cell r="JH244">
            <v>-0.25</v>
          </cell>
          <cell r="JI244">
            <v>0.75</v>
          </cell>
          <cell r="JJ244">
            <v>-0.25</v>
          </cell>
          <cell r="JK244">
            <v>-0.25</v>
          </cell>
          <cell r="JL244">
            <v>-0.25</v>
          </cell>
          <cell r="JM244">
            <v>0.75</v>
          </cell>
          <cell r="JN244">
            <v>-0.25</v>
          </cell>
          <cell r="JO244">
            <v>-0.25</v>
          </cell>
          <cell r="JP244">
            <v>-0.25</v>
          </cell>
          <cell r="JQ244">
            <v>0.75</v>
          </cell>
          <cell r="JR244">
            <v>-0.25</v>
          </cell>
          <cell r="JS244">
            <v>-0.25</v>
          </cell>
          <cell r="JT244">
            <v>-0.25</v>
          </cell>
          <cell r="JU244">
            <v>0.75</v>
          </cell>
          <cell r="JV244">
            <v>-0.25</v>
          </cell>
          <cell r="JW244">
            <v>-0.25</v>
          </cell>
          <cell r="JX244">
            <v>-0.25</v>
          </cell>
          <cell r="JY244">
            <v>0.75</v>
          </cell>
          <cell r="JZ244">
            <v>-0.25</v>
          </cell>
          <cell r="KA244">
            <v>-0.25</v>
          </cell>
          <cell r="KB244">
            <v>-0.25</v>
          </cell>
          <cell r="KC244">
            <v>0.75</v>
          </cell>
          <cell r="KD244">
            <v>-0.25</v>
          </cell>
          <cell r="KE244">
            <v>-0.25</v>
          </cell>
          <cell r="KF244">
            <v>-0.25</v>
          </cell>
          <cell r="KG244">
            <v>0.75</v>
          </cell>
          <cell r="KH244">
            <v>-0.25</v>
          </cell>
          <cell r="KI244">
            <v>-0.25</v>
          </cell>
          <cell r="KJ244">
            <v>-0.25</v>
          </cell>
          <cell r="KK244">
            <v>0.75</v>
          </cell>
          <cell r="KL244">
            <v>-0.25</v>
          </cell>
          <cell r="KM244">
            <v>-0.25</v>
          </cell>
          <cell r="KN244">
            <v>-0.25</v>
          </cell>
          <cell r="KO244">
            <v>0.75</v>
          </cell>
          <cell r="KP244">
            <v>-0.25</v>
          </cell>
          <cell r="KQ244">
            <v>-0.25</v>
          </cell>
          <cell r="KR244">
            <v>-0.25</v>
          </cell>
          <cell r="KS244">
            <v>0.75</v>
          </cell>
          <cell r="KT244">
            <v>-0.25</v>
          </cell>
          <cell r="KU244">
            <v>-0.25</v>
          </cell>
          <cell r="KV244">
            <v>-0.25</v>
          </cell>
          <cell r="KW244">
            <v>0.75</v>
          </cell>
          <cell r="KX244">
            <v>-0.25</v>
          </cell>
          <cell r="KY244">
            <v>-0.25</v>
          </cell>
          <cell r="KZ244">
            <v>-0.25</v>
          </cell>
          <cell r="LA244">
            <v>0.75</v>
          </cell>
          <cell r="LB244">
            <v>-0.25</v>
          </cell>
          <cell r="LC244">
            <v>-0.25</v>
          </cell>
          <cell r="LD244">
            <v>-0.25</v>
          </cell>
          <cell r="LE244">
            <v>0.75</v>
          </cell>
          <cell r="LF244">
            <v>-0.25</v>
          </cell>
          <cell r="LG244">
            <v>-0.25</v>
          </cell>
          <cell r="LH244">
            <v>-0.25</v>
          </cell>
          <cell r="LI244">
            <v>0.75</v>
          </cell>
          <cell r="LJ244">
            <v>-0.25</v>
          </cell>
          <cell r="LK244">
            <v>-0.25</v>
          </cell>
          <cell r="LL244">
            <v>-0.25</v>
          </cell>
          <cell r="LM244">
            <v>0.75</v>
          </cell>
          <cell r="LN244">
            <v>-0.25</v>
          </cell>
          <cell r="LO244">
            <v>-0.25</v>
          </cell>
          <cell r="LP244">
            <v>-0.25</v>
          </cell>
          <cell r="LQ244">
            <v>0.75</v>
          </cell>
          <cell r="LR244">
            <v>-0.25</v>
          </cell>
          <cell r="LS244">
            <v>-0.25</v>
          </cell>
          <cell r="LT244">
            <v>-0.25</v>
          </cell>
          <cell r="LU244">
            <v>0.75</v>
          </cell>
          <cell r="LV244">
            <v>-0.25</v>
          </cell>
          <cell r="LW244">
            <v>-0.25</v>
          </cell>
          <cell r="LX244">
            <v>-0.25</v>
          </cell>
          <cell r="LY244">
            <v>0.75</v>
          </cell>
          <cell r="LZ244">
            <v>-0.25</v>
          </cell>
          <cell r="MA244">
            <v>-0.25</v>
          </cell>
          <cell r="MB244">
            <v>-0.25</v>
          </cell>
          <cell r="MC244">
            <v>0.75</v>
          </cell>
          <cell r="MD244">
            <v>-0.25</v>
          </cell>
          <cell r="ME244">
            <v>-0.25</v>
          </cell>
          <cell r="MF244">
            <v>-0.25</v>
          </cell>
          <cell r="MG244">
            <v>0.75</v>
          </cell>
          <cell r="MH244">
            <v>-0.25</v>
          </cell>
          <cell r="MI244">
            <v>-0.25</v>
          </cell>
          <cell r="MJ244">
            <v>-0.25</v>
          </cell>
          <cell r="MK244">
            <v>0.75</v>
          </cell>
          <cell r="ML244">
            <v>-0.25</v>
          </cell>
          <cell r="MM244">
            <v>-0.25</v>
          </cell>
          <cell r="MN244">
            <v>-0.25</v>
          </cell>
          <cell r="MO244">
            <v>0.75</v>
          </cell>
          <cell r="MP244">
            <v>-0.25</v>
          </cell>
          <cell r="MQ244">
            <v>-0.25</v>
          </cell>
          <cell r="MR244">
            <v>-0.25</v>
          </cell>
          <cell r="MS244">
            <v>0.75</v>
          </cell>
          <cell r="MT244">
            <v>-0.25</v>
          </cell>
          <cell r="MU244">
            <v>-0.25</v>
          </cell>
          <cell r="MV244">
            <v>-0.25</v>
          </cell>
          <cell r="MW244">
            <v>0.75</v>
          </cell>
          <cell r="MX244">
            <v>-0.25</v>
          </cell>
          <cell r="MY244">
            <v>-0.25</v>
          </cell>
          <cell r="MZ244">
            <v>-0.25</v>
          </cell>
          <cell r="NA244">
            <v>0.75</v>
          </cell>
          <cell r="NB244">
            <v>-0.25</v>
          </cell>
          <cell r="NC244">
            <v>-0.25</v>
          </cell>
          <cell r="ND244">
            <v>-0.25</v>
          </cell>
          <cell r="NE244">
            <v>0.75</v>
          </cell>
          <cell r="NF244">
            <v>-0.25</v>
          </cell>
          <cell r="NG244">
            <v>-0.25</v>
          </cell>
          <cell r="NH244">
            <v>-0.25</v>
          </cell>
          <cell r="NI244">
            <v>0.75</v>
          </cell>
          <cell r="NJ244">
            <v>-0.25</v>
          </cell>
          <cell r="NK244">
            <v>-0.25</v>
          </cell>
          <cell r="NL244">
            <v>-0.25</v>
          </cell>
          <cell r="NM244">
            <v>0.75</v>
          </cell>
          <cell r="NN244">
            <v>-0.25</v>
          </cell>
          <cell r="NO244">
            <v>-0.25</v>
          </cell>
          <cell r="NP244">
            <v>-0.25</v>
          </cell>
          <cell r="NQ244">
            <v>0.75</v>
          </cell>
          <cell r="NR244">
            <v>-0.25</v>
          </cell>
          <cell r="NS244">
            <v>-0.25</v>
          </cell>
          <cell r="NT244">
            <v>-0.25</v>
          </cell>
          <cell r="NU244">
            <v>0.75</v>
          </cell>
          <cell r="NV244">
            <v>-0.25</v>
          </cell>
          <cell r="NW244">
            <v>-0.25</v>
          </cell>
          <cell r="NX244">
            <v>-0.25</v>
          </cell>
          <cell r="NY244">
            <v>0.75</v>
          </cell>
          <cell r="NZ244">
            <v>-0.25</v>
          </cell>
          <cell r="OA244">
            <v>-0.25</v>
          </cell>
          <cell r="OB244">
            <v>-0.25</v>
          </cell>
          <cell r="OC244">
            <v>0.75</v>
          </cell>
          <cell r="OD244">
            <v>-0.25</v>
          </cell>
          <cell r="OE244">
            <v>-0.25</v>
          </cell>
          <cell r="OF244">
            <v>-0.25</v>
          </cell>
          <cell r="OG244">
            <v>0.75</v>
          </cell>
          <cell r="OH244">
            <v>-0.25</v>
          </cell>
          <cell r="OI244">
            <v>-0.25</v>
          </cell>
          <cell r="OJ244">
            <v>-0.25</v>
          </cell>
          <cell r="OK244">
            <v>0.75</v>
          </cell>
          <cell r="OL244">
            <v>-0.25</v>
          </cell>
          <cell r="OM244">
            <v>-0.25</v>
          </cell>
          <cell r="ON244">
            <v>-0.25</v>
          </cell>
          <cell r="OO244">
            <v>0.75</v>
          </cell>
          <cell r="OP244">
            <v>-0.25</v>
          </cell>
          <cell r="OQ244">
            <v>-0.25</v>
          </cell>
          <cell r="OR244">
            <v>-0.25</v>
          </cell>
          <cell r="OS244">
            <v>0.75</v>
          </cell>
          <cell r="OT244">
            <v>-0.25</v>
          </cell>
          <cell r="OU244">
            <v>-0.25</v>
          </cell>
          <cell r="OV244">
            <v>-0.25</v>
          </cell>
          <cell r="OW244">
            <v>0.75</v>
          </cell>
          <cell r="OX244">
            <v>-0.25</v>
          </cell>
          <cell r="OY244">
            <v>-0.25</v>
          </cell>
          <cell r="OZ244">
            <v>-0.25</v>
          </cell>
          <cell r="PA244">
            <v>0.75</v>
          </cell>
          <cell r="PB244">
            <v>-0.25</v>
          </cell>
          <cell r="PC244">
            <v>-0.25</v>
          </cell>
          <cell r="PD244">
            <v>-0.25</v>
          </cell>
          <cell r="PE244">
            <v>0.75</v>
          </cell>
          <cell r="PF244">
            <v>-0.25</v>
          </cell>
          <cell r="PG244">
            <v>-0.25</v>
          </cell>
          <cell r="PH244">
            <v>-0.25</v>
          </cell>
          <cell r="PI244">
            <v>0.75</v>
          </cell>
          <cell r="PJ244">
            <v>-0.25</v>
          </cell>
          <cell r="PK244">
            <v>-0.25</v>
          </cell>
          <cell r="PL244">
            <v>-0.25</v>
          </cell>
          <cell r="PM244">
            <v>0.75</v>
          </cell>
          <cell r="PN244">
            <v>-0.25</v>
          </cell>
          <cell r="PO244">
            <v>-0.25</v>
          </cell>
          <cell r="PP244">
            <v>-0.25</v>
          </cell>
          <cell r="PQ244">
            <v>0.75</v>
          </cell>
          <cell r="PR244">
            <v>-0.25</v>
          </cell>
          <cell r="PS244">
            <v>-0.25</v>
          </cell>
          <cell r="PT244">
            <v>-0.25</v>
          </cell>
          <cell r="PU244">
            <v>0.75</v>
          </cell>
          <cell r="PV244">
            <v>-0.25</v>
          </cell>
          <cell r="PW244">
            <v>-0.25</v>
          </cell>
          <cell r="PX244">
            <v>-0.25</v>
          </cell>
          <cell r="PY244">
            <v>0.75</v>
          </cell>
          <cell r="PZ244">
            <v>-0.25</v>
          </cell>
          <cell r="QA244">
            <v>-0.25</v>
          </cell>
          <cell r="QB244">
            <v>-0.25</v>
          </cell>
          <cell r="QC244">
            <v>0.75</v>
          </cell>
          <cell r="QD244">
            <v>-0.25</v>
          </cell>
          <cell r="QE244">
            <v>-0.25</v>
          </cell>
          <cell r="QF244">
            <v>-0.25</v>
          </cell>
          <cell r="QG244">
            <v>0.75</v>
          </cell>
          <cell r="QH244">
            <v>-0.25</v>
          </cell>
          <cell r="QI244">
            <v>-0.25</v>
          </cell>
          <cell r="QJ244">
            <v>-0.25</v>
          </cell>
          <cell r="QK244">
            <v>0.75</v>
          </cell>
          <cell r="QL244">
            <v>-0.25</v>
          </cell>
          <cell r="QM244">
            <v>-0.25</v>
          </cell>
          <cell r="QN244">
            <v>-0.25</v>
          </cell>
          <cell r="QO244">
            <v>0.75</v>
          </cell>
          <cell r="QP244">
            <v>-0.25</v>
          </cell>
          <cell r="QQ244">
            <v>-0.25</v>
          </cell>
          <cell r="QR244">
            <v>-0.25</v>
          </cell>
          <cell r="QS244">
            <v>0.75</v>
          </cell>
          <cell r="QT244">
            <v>-0.25</v>
          </cell>
          <cell r="QU244">
            <v>-0.25</v>
          </cell>
          <cell r="QV244">
            <v>-0.25</v>
          </cell>
          <cell r="QW244">
            <v>0.75</v>
          </cell>
          <cell r="QX244">
            <v>-0.25</v>
          </cell>
          <cell r="QY244">
            <v>-0.25</v>
          </cell>
          <cell r="QZ244">
            <v>-0.25</v>
          </cell>
          <cell r="RA244">
            <v>0.75</v>
          </cell>
          <cell r="RB244">
            <v>-0.25</v>
          </cell>
          <cell r="RC244">
            <v>-0.25</v>
          </cell>
          <cell r="RD244">
            <v>-0.25</v>
          </cell>
          <cell r="RE244">
            <v>0.75</v>
          </cell>
          <cell r="RF244">
            <v>-0.25</v>
          </cell>
          <cell r="RG244">
            <v>-0.25</v>
          </cell>
          <cell r="RH244">
            <v>-0.25</v>
          </cell>
          <cell r="RI244">
            <v>0.75</v>
          </cell>
          <cell r="RJ244">
            <v>-0.25</v>
          </cell>
          <cell r="RK244">
            <v>-0.25</v>
          </cell>
          <cell r="RL244">
            <v>-0.25</v>
          </cell>
          <cell r="RM244">
            <v>0.75</v>
          </cell>
          <cell r="RN244">
            <v>-0.25</v>
          </cell>
          <cell r="RO244">
            <v>-0.25</v>
          </cell>
          <cell r="RP244">
            <v>-0.25</v>
          </cell>
          <cell r="RQ244">
            <v>0.75</v>
          </cell>
          <cell r="RR244">
            <v>-0.25</v>
          </cell>
          <cell r="RS244">
            <v>-0.25</v>
          </cell>
          <cell r="RT244">
            <v>-0.25</v>
          </cell>
          <cell r="RU244">
            <v>0.75</v>
          </cell>
          <cell r="RV244">
            <v>-0.25</v>
          </cell>
          <cell r="RW244">
            <v>-0.25</v>
          </cell>
          <cell r="RX244">
            <v>-0.25</v>
          </cell>
          <cell r="RY244">
            <v>0.75</v>
          </cell>
          <cell r="RZ244">
            <v>-0.25</v>
          </cell>
          <cell r="SA244">
            <v>-0.25</v>
          </cell>
          <cell r="SB244">
            <v>-0.25</v>
          </cell>
          <cell r="SC244">
            <v>0.75</v>
          </cell>
          <cell r="SD244">
            <v>-0.25</v>
          </cell>
          <cell r="SE244">
            <v>-0.25</v>
          </cell>
          <cell r="SF244">
            <v>-0.25</v>
          </cell>
          <cell r="SG244">
            <v>0.75</v>
          </cell>
          <cell r="SH244">
            <v>-0.25</v>
          </cell>
          <cell r="SI244">
            <v>-0.25</v>
          </cell>
          <cell r="SJ244">
            <v>-0.25</v>
          </cell>
          <cell r="SK244">
            <v>0.75</v>
          </cell>
          <cell r="SL244">
            <v>-0.25</v>
          </cell>
          <cell r="SM244">
            <v>-0.25</v>
          </cell>
          <cell r="SN244">
            <v>-0.25</v>
          </cell>
          <cell r="SO244">
            <v>0.75</v>
          </cell>
          <cell r="SP244">
            <v>-0.25</v>
          </cell>
          <cell r="SQ244">
            <v>-0.25</v>
          </cell>
          <cell r="SR244">
            <v>-0.25</v>
          </cell>
          <cell r="SS244">
            <v>0.75</v>
          </cell>
          <cell r="ST244">
            <v>-0.25</v>
          </cell>
          <cell r="SU244">
            <v>-0.25</v>
          </cell>
          <cell r="SV244">
            <v>-0.25</v>
          </cell>
          <cell r="SW244">
            <v>0.75</v>
          </cell>
          <cell r="SX244">
            <v>-0.25</v>
          </cell>
          <cell r="SY244">
            <v>-0.25</v>
          </cell>
          <cell r="SZ244">
            <v>-0.25</v>
          </cell>
          <cell r="TA244">
            <v>0.75</v>
          </cell>
          <cell r="TB244">
            <v>-0.25</v>
          </cell>
          <cell r="TC244">
            <v>-0.25</v>
          </cell>
          <cell r="TD244">
            <v>-0.25</v>
          </cell>
          <cell r="TE244">
            <v>0.75</v>
          </cell>
          <cell r="TF244">
            <v>-0.25</v>
          </cell>
        </row>
        <row r="245">
          <cell r="A245" t="str">
            <v>Q2</v>
          </cell>
          <cell r="B245" t="str">
            <v>NA</v>
          </cell>
          <cell r="C245" t="str">
            <v>Scalar TS</v>
          </cell>
          <cell r="D245" t="str">
            <v>Numeric</v>
          </cell>
          <cell r="E245">
            <v>-0.25</v>
          </cell>
          <cell r="F245">
            <v>0.75</v>
          </cell>
          <cell r="G245">
            <v>-0.25</v>
          </cell>
          <cell r="H245">
            <v>-0.25</v>
          </cell>
          <cell r="I245">
            <v>-0.25</v>
          </cell>
          <cell r="J245">
            <v>0.75</v>
          </cell>
          <cell r="K245">
            <v>-0.25</v>
          </cell>
          <cell r="L245">
            <v>-0.25</v>
          </cell>
          <cell r="M245">
            <v>-0.25</v>
          </cell>
          <cell r="N245">
            <v>0.75</v>
          </cell>
          <cell r="O245">
            <v>-0.25</v>
          </cell>
          <cell r="P245">
            <v>-0.25</v>
          </cell>
          <cell r="Q245">
            <v>-0.25</v>
          </cell>
          <cell r="R245">
            <v>0.75</v>
          </cell>
          <cell r="S245">
            <v>-0.25</v>
          </cell>
          <cell r="T245">
            <v>-0.25</v>
          </cell>
          <cell r="U245">
            <v>-0.25</v>
          </cell>
          <cell r="V245">
            <v>0.75</v>
          </cell>
          <cell r="W245">
            <v>-0.25</v>
          </cell>
          <cell r="X245">
            <v>-0.25</v>
          </cell>
          <cell r="Y245">
            <v>-0.25</v>
          </cell>
          <cell r="Z245">
            <v>0.75</v>
          </cell>
          <cell r="AA245">
            <v>-0.25</v>
          </cell>
          <cell r="AB245">
            <v>-0.25</v>
          </cell>
          <cell r="AC245">
            <v>-0.25</v>
          </cell>
          <cell r="AD245">
            <v>0.75</v>
          </cell>
          <cell r="AE245">
            <v>-0.25</v>
          </cell>
          <cell r="AF245">
            <v>-0.25</v>
          </cell>
          <cell r="AG245">
            <v>-0.25</v>
          </cell>
          <cell r="AH245">
            <v>0.75</v>
          </cell>
          <cell r="AI245">
            <v>-0.25</v>
          </cell>
          <cell r="AJ245">
            <v>-0.25</v>
          </cell>
          <cell r="AK245">
            <v>-0.25</v>
          </cell>
          <cell r="AL245">
            <v>0.75</v>
          </cell>
          <cell r="AM245">
            <v>-0.25</v>
          </cell>
          <cell r="AN245">
            <v>-0.25</v>
          </cell>
          <cell r="AO245">
            <v>-0.25</v>
          </cell>
          <cell r="AP245">
            <v>0.75</v>
          </cell>
          <cell r="AQ245">
            <v>-0.25</v>
          </cell>
          <cell r="AR245">
            <v>-0.25</v>
          </cell>
          <cell r="AS245">
            <v>-0.25</v>
          </cell>
          <cell r="AT245">
            <v>0.75</v>
          </cell>
          <cell r="AU245">
            <v>-0.25</v>
          </cell>
          <cell r="AV245">
            <v>-0.25</v>
          </cell>
          <cell r="AW245">
            <v>-0.25</v>
          </cell>
          <cell r="AX245">
            <v>0.75</v>
          </cell>
          <cell r="AY245">
            <v>-0.25</v>
          </cell>
          <cell r="AZ245">
            <v>-0.25</v>
          </cell>
          <cell r="BA245">
            <v>-0.25</v>
          </cell>
          <cell r="BB245">
            <v>0.75</v>
          </cell>
          <cell r="BC245">
            <v>-0.25</v>
          </cell>
          <cell r="BD245">
            <v>-0.25</v>
          </cell>
          <cell r="BE245">
            <v>-0.25</v>
          </cell>
          <cell r="BF245">
            <v>0.75</v>
          </cell>
          <cell r="BG245">
            <v>-0.25</v>
          </cell>
          <cell r="BH245">
            <v>-0.25</v>
          </cell>
          <cell r="BI245">
            <v>-0.25</v>
          </cell>
          <cell r="BJ245">
            <v>0.75</v>
          </cell>
          <cell r="BK245">
            <v>-0.25</v>
          </cell>
          <cell r="BL245">
            <v>-0.25</v>
          </cell>
          <cell r="BM245">
            <v>-0.25</v>
          </cell>
          <cell r="BN245">
            <v>0.75</v>
          </cell>
          <cell r="BO245">
            <v>-0.25</v>
          </cell>
          <cell r="BP245">
            <v>-0.25</v>
          </cell>
          <cell r="BQ245">
            <v>-0.25</v>
          </cell>
          <cell r="BR245">
            <v>0.75</v>
          </cell>
          <cell r="BS245">
            <v>-0.25</v>
          </cell>
          <cell r="BT245">
            <v>-0.25</v>
          </cell>
          <cell r="BU245">
            <v>-0.25</v>
          </cell>
          <cell r="BV245">
            <v>0.75</v>
          </cell>
          <cell r="BW245">
            <v>-0.25</v>
          </cell>
          <cell r="BX245">
            <v>-0.25</v>
          </cell>
          <cell r="BY245">
            <v>-0.25</v>
          </cell>
          <cell r="BZ245">
            <v>0.75</v>
          </cell>
          <cell r="CA245">
            <v>-0.25</v>
          </cell>
          <cell r="CB245">
            <v>-0.25</v>
          </cell>
          <cell r="CC245">
            <v>-0.25</v>
          </cell>
          <cell r="CD245">
            <v>0.75</v>
          </cell>
          <cell r="CE245">
            <v>-0.25</v>
          </cell>
          <cell r="CF245">
            <v>-0.25</v>
          </cell>
          <cell r="CG245">
            <v>-0.25</v>
          </cell>
          <cell r="CH245">
            <v>0.75</v>
          </cell>
          <cell r="CI245">
            <v>-0.25</v>
          </cell>
          <cell r="CJ245">
            <v>-0.25</v>
          </cell>
          <cell r="CK245">
            <v>-0.25</v>
          </cell>
          <cell r="CL245">
            <v>0.75</v>
          </cell>
          <cell r="CM245">
            <v>-0.25</v>
          </cell>
          <cell r="CN245">
            <v>-0.25</v>
          </cell>
          <cell r="CO245">
            <v>-0.25</v>
          </cell>
          <cell r="CP245">
            <v>0.75</v>
          </cell>
          <cell r="CQ245">
            <v>-0.25</v>
          </cell>
          <cell r="CR245">
            <v>-0.25</v>
          </cell>
          <cell r="CS245">
            <v>-0.25</v>
          </cell>
          <cell r="CT245">
            <v>0.75</v>
          </cell>
          <cell r="CU245">
            <v>-0.25</v>
          </cell>
          <cell r="CV245">
            <v>-0.25</v>
          </cell>
          <cell r="CW245">
            <v>-0.25</v>
          </cell>
          <cell r="CX245">
            <v>0.75</v>
          </cell>
          <cell r="CY245">
            <v>-0.25</v>
          </cell>
          <cell r="CZ245">
            <v>-0.25</v>
          </cell>
          <cell r="DA245">
            <v>-0.25</v>
          </cell>
          <cell r="DB245">
            <v>0.75</v>
          </cell>
          <cell r="DC245">
            <v>-0.25</v>
          </cell>
          <cell r="DD245">
            <v>-0.25</v>
          </cell>
          <cell r="DE245">
            <v>-0.25</v>
          </cell>
          <cell r="DF245">
            <v>0.75</v>
          </cell>
          <cell r="DG245">
            <v>-0.25</v>
          </cell>
          <cell r="DH245">
            <v>-0.25</v>
          </cell>
          <cell r="DI245">
            <v>-0.25</v>
          </cell>
          <cell r="DJ245">
            <v>0.75</v>
          </cell>
          <cell r="DK245">
            <v>-0.25</v>
          </cell>
          <cell r="DL245">
            <v>-0.25</v>
          </cell>
          <cell r="DM245">
            <v>-0.25</v>
          </cell>
          <cell r="DN245">
            <v>0.75</v>
          </cell>
          <cell r="DO245">
            <v>-0.25</v>
          </cell>
          <cell r="DP245">
            <v>-0.25</v>
          </cell>
          <cell r="DQ245">
            <v>-0.25</v>
          </cell>
          <cell r="DR245">
            <v>0.75</v>
          </cell>
          <cell r="DS245">
            <v>-0.25</v>
          </cell>
          <cell r="DT245">
            <v>-0.25</v>
          </cell>
          <cell r="DU245">
            <v>-0.25</v>
          </cell>
          <cell r="DV245">
            <v>0.75</v>
          </cell>
          <cell r="DW245">
            <v>-0.25</v>
          </cell>
          <cell r="DX245">
            <v>-0.25</v>
          </cell>
          <cell r="DY245">
            <v>-0.25</v>
          </cell>
          <cell r="DZ245">
            <v>0.75</v>
          </cell>
          <cell r="EA245">
            <v>-0.25</v>
          </cell>
          <cell r="EB245">
            <v>-0.25</v>
          </cell>
          <cell r="EC245">
            <v>-0.25</v>
          </cell>
          <cell r="ED245">
            <v>0.75</v>
          </cell>
          <cell r="EE245">
            <v>-0.25</v>
          </cell>
          <cell r="EF245">
            <v>-0.25</v>
          </cell>
          <cell r="EG245">
            <v>-0.25</v>
          </cell>
          <cell r="EH245">
            <v>0.75</v>
          </cell>
          <cell r="EI245">
            <v>-0.25</v>
          </cell>
          <cell r="EJ245">
            <v>-0.25</v>
          </cell>
          <cell r="EK245">
            <v>-0.25</v>
          </cell>
          <cell r="EL245">
            <v>0.75</v>
          </cell>
          <cell r="EM245">
            <v>-0.25</v>
          </cell>
          <cell r="EN245">
            <v>-0.25</v>
          </cell>
          <cell r="EO245">
            <v>-0.25</v>
          </cell>
          <cell r="EP245">
            <v>0.75</v>
          </cell>
          <cell r="EQ245">
            <v>-0.25</v>
          </cell>
          <cell r="ER245">
            <v>-0.25</v>
          </cell>
          <cell r="ES245">
            <v>-0.25</v>
          </cell>
          <cell r="ET245">
            <v>0.75</v>
          </cell>
          <cell r="EU245">
            <v>-0.25</v>
          </cell>
          <cell r="EV245">
            <v>-0.25</v>
          </cell>
          <cell r="EW245">
            <v>-0.25</v>
          </cell>
          <cell r="EX245">
            <v>0.75</v>
          </cell>
          <cell r="EY245">
            <v>-0.25</v>
          </cell>
          <cell r="EZ245">
            <v>-0.25</v>
          </cell>
          <cell r="FA245">
            <v>-0.25</v>
          </cell>
          <cell r="FB245">
            <v>0.75</v>
          </cell>
          <cell r="FC245">
            <v>-0.25</v>
          </cell>
          <cell r="FD245">
            <v>-0.25</v>
          </cell>
          <cell r="FE245">
            <v>-0.25</v>
          </cell>
          <cell r="FF245">
            <v>0.75</v>
          </cell>
          <cell r="FG245">
            <v>-0.25</v>
          </cell>
          <cell r="FH245">
            <v>-0.25</v>
          </cell>
          <cell r="FI245">
            <v>-0.25</v>
          </cell>
          <cell r="FJ245">
            <v>0.75</v>
          </cell>
          <cell r="FK245">
            <v>-0.25</v>
          </cell>
          <cell r="FL245">
            <v>-0.25</v>
          </cell>
          <cell r="FM245">
            <v>-0.25</v>
          </cell>
          <cell r="FN245">
            <v>0.75</v>
          </cell>
          <cell r="FO245">
            <v>-0.25</v>
          </cell>
          <cell r="FP245">
            <v>-0.25</v>
          </cell>
          <cell r="FQ245">
            <v>-0.25</v>
          </cell>
          <cell r="FR245">
            <v>0.75</v>
          </cell>
          <cell r="FS245">
            <v>-0.25</v>
          </cell>
          <cell r="FT245">
            <v>-0.25</v>
          </cell>
          <cell r="FU245">
            <v>-0.25</v>
          </cell>
          <cell r="FV245">
            <v>0.75</v>
          </cell>
          <cell r="FW245">
            <v>-0.25</v>
          </cell>
          <cell r="FX245">
            <v>-0.25</v>
          </cell>
          <cell r="FY245">
            <v>-0.25</v>
          </cell>
          <cell r="FZ245">
            <v>0.75</v>
          </cell>
          <cell r="GA245">
            <v>-0.25</v>
          </cell>
          <cell r="GB245">
            <v>-0.25</v>
          </cell>
          <cell r="GC245">
            <v>-0.25</v>
          </cell>
          <cell r="GD245">
            <v>0.75</v>
          </cell>
          <cell r="GE245">
            <v>-0.25</v>
          </cell>
          <cell r="GF245">
            <v>-0.25</v>
          </cell>
          <cell r="GG245">
            <v>-0.25</v>
          </cell>
          <cell r="GH245">
            <v>0.75</v>
          </cell>
          <cell r="GI245">
            <v>-0.25</v>
          </cell>
          <cell r="GJ245">
            <v>-0.25</v>
          </cell>
          <cell r="GK245">
            <v>-0.25</v>
          </cell>
          <cell r="GL245">
            <v>0.75</v>
          </cell>
          <cell r="GM245">
            <v>-0.25</v>
          </cell>
          <cell r="GN245">
            <v>-0.25</v>
          </cell>
          <cell r="GO245">
            <v>-0.25</v>
          </cell>
          <cell r="GP245">
            <v>0.75</v>
          </cell>
          <cell r="GQ245">
            <v>-0.25</v>
          </cell>
          <cell r="GR245">
            <v>-0.25</v>
          </cell>
          <cell r="GS245">
            <v>-0.25</v>
          </cell>
          <cell r="GT245">
            <v>0.75</v>
          </cell>
          <cell r="GU245">
            <v>-0.25</v>
          </cell>
          <cell r="GV245">
            <v>-0.25</v>
          </cell>
          <cell r="GW245">
            <v>-0.25</v>
          </cell>
          <cell r="GX245">
            <v>0.75</v>
          </cell>
          <cell r="GY245">
            <v>-0.25</v>
          </cell>
          <cell r="GZ245">
            <v>-0.25</v>
          </cell>
          <cell r="HA245">
            <v>-0.25</v>
          </cell>
          <cell r="HB245">
            <v>0.75</v>
          </cell>
          <cell r="HC245">
            <v>-0.25</v>
          </cell>
          <cell r="HD245">
            <v>-0.25</v>
          </cell>
          <cell r="HE245">
            <v>-0.25</v>
          </cell>
          <cell r="HF245">
            <v>0.75</v>
          </cell>
          <cell r="HG245">
            <v>-0.25</v>
          </cell>
          <cell r="HH245">
            <v>-0.25</v>
          </cell>
          <cell r="HI245">
            <v>-0.25</v>
          </cell>
          <cell r="HJ245">
            <v>0.75</v>
          </cell>
          <cell r="HK245">
            <v>-0.25</v>
          </cell>
          <cell r="HL245">
            <v>-0.25</v>
          </cell>
          <cell r="HM245">
            <v>-0.25</v>
          </cell>
          <cell r="HN245">
            <v>0.75</v>
          </cell>
          <cell r="HO245">
            <v>-0.25</v>
          </cell>
          <cell r="HP245">
            <v>-0.25</v>
          </cell>
          <cell r="HQ245">
            <v>-0.25</v>
          </cell>
          <cell r="HR245">
            <v>0.75</v>
          </cell>
          <cell r="HS245">
            <v>-0.25</v>
          </cell>
          <cell r="HT245">
            <v>-0.25</v>
          </cell>
          <cell r="HU245">
            <v>-0.25</v>
          </cell>
          <cell r="HV245">
            <v>0.75</v>
          </cell>
          <cell r="HW245">
            <v>-0.25</v>
          </cell>
          <cell r="HX245">
            <v>-0.25</v>
          </cell>
          <cell r="HY245">
            <v>-0.25</v>
          </cell>
          <cell r="HZ245">
            <v>0.75</v>
          </cell>
          <cell r="IA245">
            <v>-0.25</v>
          </cell>
          <cell r="IB245">
            <v>-0.25</v>
          </cell>
          <cell r="IC245">
            <v>-0.25</v>
          </cell>
          <cell r="ID245">
            <v>0.75</v>
          </cell>
          <cell r="IE245">
            <v>-0.25</v>
          </cell>
          <cell r="IF245">
            <v>-0.25</v>
          </cell>
          <cell r="IG245">
            <v>-0.25</v>
          </cell>
          <cell r="IH245">
            <v>0.75</v>
          </cell>
          <cell r="II245">
            <v>-0.25</v>
          </cell>
          <cell r="IJ245">
            <v>-0.25</v>
          </cell>
          <cell r="IK245">
            <v>-0.25</v>
          </cell>
          <cell r="IL245">
            <v>0.75</v>
          </cell>
          <cell r="IM245">
            <v>-0.25</v>
          </cell>
          <cell r="IN245">
            <v>-0.25</v>
          </cell>
          <cell r="IO245">
            <v>-0.25</v>
          </cell>
          <cell r="IP245">
            <v>0.75</v>
          </cell>
          <cell r="IQ245">
            <v>-0.25</v>
          </cell>
          <cell r="IR245">
            <v>-0.25</v>
          </cell>
          <cell r="IS245">
            <v>-0.25</v>
          </cell>
          <cell r="IT245">
            <v>0.75</v>
          </cell>
          <cell r="IU245">
            <v>-0.25</v>
          </cell>
          <cell r="IV245">
            <v>-0.25</v>
          </cell>
          <cell r="IW245">
            <v>-0.25</v>
          </cell>
          <cell r="IX245">
            <v>0.75</v>
          </cell>
          <cell r="IY245">
            <v>-0.25</v>
          </cell>
          <cell r="IZ245">
            <v>-0.25</v>
          </cell>
          <cell r="JA245">
            <v>-0.25</v>
          </cell>
          <cell r="JB245">
            <v>0.75</v>
          </cell>
          <cell r="JC245">
            <v>-0.25</v>
          </cell>
          <cell r="JD245">
            <v>-0.25</v>
          </cell>
          <cell r="JE245">
            <v>-0.25</v>
          </cell>
          <cell r="JF245">
            <v>0.75</v>
          </cell>
          <cell r="JG245">
            <v>-0.25</v>
          </cell>
          <cell r="JH245">
            <v>-0.25</v>
          </cell>
          <cell r="JI245">
            <v>-0.25</v>
          </cell>
          <cell r="JJ245">
            <v>0.75</v>
          </cell>
          <cell r="JK245">
            <v>-0.25</v>
          </cell>
          <cell r="JL245">
            <v>-0.25</v>
          </cell>
          <cell r="JM245">
            <v>-0.25</v>
          </cell>
          <cell r="JN245">
            <v>0.75</v>
          </cell>
          <cell r="JO245">
            <v>-0.25</v>
          </cell>
          <cell r="JP245">
            <v>-0.25</v>
          </cell>
          <cell r="JQ245">
            <v>-0.25</v>
          </cell>
          <cell r="JR245">
            <v>0.75</v>
          </cell>
          <cell r="JS245">
            <v>-0.25</v>
          </cell>
          <cell r="JT245">
            <v>-0.25</v>
          </cell>
          <cell r="JU245">
            <v>-0.25</v>
          </cell>
          <cell r="JV245">
            <v>0.75</v>
          </cell>
          <cell r="JW245">
            <v>-0.25</v>
          </cell>
          <cell r="JX245">
            <v>-0.25</v>
          </cell>
          <cell r="JY245">
            <v>-0.25</v>
          </cell>
          <cell r="JZ245">
            <v>0.75</v>
          </cell>
          <cell r="KA245">
            <v>-0.25</v>
          </cell>
          <cell r="KB245">
            <v>-0.25</v>
          </cell>
          <cell r="KC245">
            <v>-0.25</v>
          </cell>
          <cell r="KD245">
            <v>0.75</v>
          </cell>
          <cell r="KE245">
            <v>-0.25</v>
          </cell>
          <cell r="KF245">
            <v>-0.25</v>
          </cell>
          <cell r="KG245">
            <v>-0.25</v>
          </cell>
          <cell r="KH245">
            <v>0.75</v>
          </cell>
          <cell r="KI245">
            <v>-0.25</v>
          </cell>
          <cell r="KJ245">
            <v>-0.25</v>
          </cell>
          <cell r="KK245">
            <v>-0.25</v>
          </cell>
          <cell r="KL245">
            <v>0.75</v>
          </cell>
          <cell r="KM245">
            <v>-0.25</v>
          </cell>
          <cell r="KN245">
            <v>-0.25</v>
          </cell>
          <cell r="KO245">
            <v>-0.25</v>
          </cell>
          <cell r="KP245">
            <v>0.75</v>
          </cell>
          <cell r="KQ245">
            <v>-0.25</v>
          </cell>
          <cell r="KR245">
            <v>-0.25</v>
          </cell>
          <cell r="KS245">
            <v>-0.25</v>
          </cell>
          <cell r="KT245">
            <v>0.75</v>
          </cell>
          <cell r="KU245">
            <v>-0.25</v>
          </cell>
          <cell r="KV245">
            <v>-0.25</v>
          </cell>
          <cell r="KW245">
            <v>-0.25</v>
          </cell>
          <cell r="KX245">
            <v>0.75</v>
          </cell>
          <cell r="KY245">
            <v>-0.25</v>
          </cell>
          <cell r="KZ245">
            <v>-0.25</v>
          </cell>
          <cell r="LA245">
            <v>-0.25</v>
          </cell>
          <cell r="LB245">
            <v>0.75</v>
          </cell>
          <cell r="LC245">
            <v>-0.25</v>
          </cell>
          <cell r="LD245">
            <v>-0.25</v>
          </cell>
          <cell r="LE245">
            <v>-0.25</v>
          </cell>
          <cell r="LF245">
            <v>0.75</v>
          </cell>
          <cell r="LG245">
            <v>-0.25</v>
          </cell>
          <cell r="LH245">
            <v>-0.25</v>
          </cell>
          <cell r="LI245">
            <v>-0.25</v>
          </cell>
          <cell r="LJ245">
            <v>0.75</v>
          </cell>
          <cell r="LK245">
            <v>-0.25</v>
          </cell>
          <cell r="LL245">
            <v>-0.25</v>
          </cell>
          <cell r="LM245">
            <v>-0.25</v>
          </cell>
          <cell r="LN245">
            <v>0.75</v>
          </cell>
          <cell r="LO245">
            <v>-0.25</v>
          </cell>
          <cell r="LP245">
            <v>-0.25</v>
          </cell>
          <cell r="LQ245">
            <v>-0.25</v>
          </cell>
          <cell r="LR245">
            <v>0.75</v>
          </cell>
          <cell r="LS245">
            <v>-0.25</v>
          </cell>
          <cell r="LT245">
            <v>-0.25</v>
          </cell>
          <cell r="LU245">
            <v>-0.25</v>
          </cell>
          <cell r="LV245">
            <v>0.75</v>
          </cell>
          <cell r="LW245">
            <v>-0.25</v>
          </cell>
          <cell r="LX245">
            <v>-0.25</v>
          </cell>
          <cell r="LY245">
            <v>-0.25</v>
          </cell>
          <cell r="LZ245">
            <v>0.75</v>
          </cell>
          <cell r="MA245">
            <v>-0.25</v>
          </cell>
          <cell r="MB245">
            <v>-0.25</v>
          </cell>
          <cell r="MC245">
            <v>-0.25</v>
          </cell>
          <cell r="MD245">
            <v>0.75</v>
          </cell>
          <cell r="ME245">
            <v>-0.25</v>
          </cell>
          <cell r="MF245">
            <v>-0.25</v>
          </cell>
          <cell r="MG245">
            <v>-0.25</v>
          </cell>
          <cell r="MH245">
            <v>0.75</v>
          </cell>
          <cell r="MI245">
            <v>-0.25</v>
          </cell>
          <cell r="MJ245">
            <v>-0.25</v>
          </cell>
          <cell r="MK245">
            <v>-0.25</v>
          </cell>
          <cell r="ML245">
            <v>0.75</v>
          </cell>
          <cell r="MM245">
            <v>-0.25</v>
          </cell>
          <cell r="MN245">
            <v>-0.25</v>
          </cell>
          <cell r="MO245">
            <v>-0.25</v>
          </cell>
          <cell r="MP245">
            <v>0.75</v>
          </cell>
          <cell r="MQ245">
            <v>-0.25</v>
          </cell>
          <cell r="MR245">
            <v>-0.25</v>
          </cell>
          <cell r="MS245">
            <v>-0.25</v>
          </cell>
          <cell r="MT245">
            <v>0.75</v>
          </cell>
          <cell r="MU245">
            <v>-0.25</v>
          </cell>
          <cell r="MV245">
            <v>-0.25</v>
          </cell>
          <cell r="MW245">
            <v>-0.25</v>
          </cell>
          <cell r="MX245">
            <v>0.75</v>
          </cell>
          <cell r="MY245">
            <v>-0.25</v>
          </cell>
          <cell r="MZ245">
            <v>-0.25</v>
          </cell>
          <cell r="NA245">
            <v>-0.25</v>
          </cell>
          <cell r="NB245">
            <v>0.75</v>
          </cell>
          <cell r="NC245">
            <v>-0.25</v>
          </cell>
          <cell r="ND245">
            <v>-0.25</v>
          </cell>
          <cell r="NE245">
            <v>-0.25</v>
          </cell>
          <cell r="NF245">
            <v>0.75</v>
          </cell>
          <cell r="NG245">
            <v>-0.25</v>
          </cell>
          <cell r="NH245">
            <v>-0.25</v>
          </cell>
          <cell r="NI245">
            <v>-0.25</v>
          </cell>
          <cell r="NJ245">
            <v>0.75</v>
          </cell>
          <cell r="NK245">
            <v>-0.25</v>
          </cell>
          <cell r="NL245">
            <v>-0.25</v>
          </cell>
          <cell r="NM245">
            <v>-0.25</v>
          </cell>
          <cell r="NN245">
            <v>0.75</v>
          </cell>
          <cell r="NO245">
            <v>-0.25</v>
          </cell>
          <cell r="NP245">
            <v>-0.25</v>
          </cell>
          <cell r="NQ245">
            <v>-0.25</v>
          </cell>
          <cell r="NR245">
            <v>0.75</v>
          </cell>
          <cell r="NS245">
            <v>-0.25</v>
          </cell>
          <cell r="NT245">
            <v>-0.25</v>
          </cell>
          <cell r="NU245">
            <v>-0.25</v>
          </cell>
          <cell r="NV245">
            <v>0.75</v>
          </cell>
          <cell r="NW245">
            <v>-0.25</v>
          </cell>
          <cell r="NX245">
            <v>-0.25</v>
          </cell>
          <cell r="NY245">
            <v>-0.25</v>
          </cell>
          <cell r="NZ245">
            <v>0.75</v>
          </cell>
          <cell r="OA245">
            <v>-0.25</v>
          </cell>
          <cell r="OB245">
            <v>-0.25</v>
          </cell>
          <cell r="OC245">
            <v>-0.25</v>
          </cell>
          <cell r="OD245">
            <v>0.75</v>
          </cell>
          <cell r="OE245">
            <v>-0.25</v>
          </cell>
          <cell r="OF245">
            <v>-0.25</v>
          </cell>
          <cell r="OG245">
            <v>-0.25</v>
          </cell>
          <cell r="OH245">
            <v>0.75</v>
          </cell>
          <cell r="OI245">
            <v>-0.25</v>
          </cell>
          <cell r="OJ245">
            <v>-0.25</v>
          </cell>
          <cell r="OK245">
            <v>-0.25</v>
          </cell>
          <cell r="OL245">
            <v>0.75</v>
          </cell>
          <cell r="OM245">
            <v>-0.25</v>
          </cell>
          <cell r="ON245">
            <v>-0.25</v>
          </cell>
          <cell r="OO245">
            <v>-0.25</v>
          </cell>
          <cell r="OP245">
            <v>0.75</v>
          </cell>
          <cell r="OQ245">
            <v>-0.25</v>
          </cell>
          <cell r="OR245">
            <v>-0.25</v>
          </cell>
          <cell r="OS245">
            <v>-0.25</v>
          </cell>
          <cell r="OT245">
            <v>0.75</v>
          </cell>
          <cell r="OU245">
            <v>-0.25</v>
          </cell>
          <cell r="OV245">
            <v>-0.25</v>
          </cell>
          <cell r="OW245">
            <v>-0.25</v>
          </cell>
          <cell r="OX245">
            <v>0.75</v>
          </cell>
          <cell r="OY245">
            <v>-0.25</v>
          </cell>
          <cell r="OZ245">
            <v>-0.25</v>
          </cell>
          <cell r="PA245">
            <v>-0.25</v>
          </cell>
          <cell r="PB245">
            <v>0.75</v>
          </cell>
          <cell r="PC245">
            <v>-0.25</v>
          </cell>
          <cell r="PD245">
            <v>-0.25</v>
          </cell>
          <cell r="PE245">
            <v>-0.25</v>
          </cell>
          <cell r="PF245">
            <v>0.75</v>
          </cell>
          <cell r="PG245">
            <v>-0.25</v>
          </cell>
          <cell r="PH245">
            <v>-0.25</v>
          </cell>
          <cell r="PI245">
            <v>-0.25</v>
          </cell>
          <cell r="PJ245">
            <v>0.75</v>
          </cell>
          <cell r="PK245">
            <v>-0.25</v>
          </cell>
          <cell r="PL245">
            <v>-0.25</v>
          </cell>
          <cell r="PM245">
            <v>-0.25</v>
          </cell>
          <cell r="PN245">
            <v>0.75</v>
          </cell>
          <cell r="PO245">
            <v>-0.25</v>
          </cell>
          <cell r="PP245">
            <v>-0.25</v>
          </cell>
          <cell r="PQ245">
            <v>-0.25</v>
          </cell>
          <cell r="PR245">
            <v>0.75</v>
          </cell>
          <cell r="PS245">
            <v>-0.25</v>
          </cell>
          <cell r="PT245">
            <v>-0.25</v>
          </cell>
          <cell r="PU245">
            <v>-0.25</v>
          </cell>
          <cell r="PV245">
            <v>0.75</v>
          </cell>
          <cell r="PW245">
            <v>-0.25</v>
          </cell>
          <cell r="PX245">
            <v>-0.25</v>
          </cell>
          <cell r="PY245">
            <v>-0.25</v>
          </cell>
          <cell r="PZ245">
            <v>0.75</v>
          </cell>
          <cell r="QA245">
            <v>-0.25</v>
          </cell>
          <cell r="QB245">
            <v>-0.25</v>
          </cell>
          <cell r="QC245">
            <v>-0.25</v>
          </cell>
          <cell r="QD245">
            <v>0.75</v>
          </cell>
          <cell r="QE245">
            <v>-0.25</v>
          </cell>
          <cell r="QF245">
            <v>-0.25</v>
          </cell>
          <cell r="QG245">
            <v>-0.25</v>
          </cell>
          <cell r="QH245">
            <v>0.75</v>
          </cell>
          <cell r="QI245">
            <v>-0.25</v>
          </cell>
          <cell r="QJ245">
            <v>-0.25</v>
          </cell>
          <cell r="QK245">
            <v>-0.25</v>
          </cell>
          <cell r="QL245">
            <v>0.75</v>
          </cell>
          <cell r="QM245">
            <v>-0.25</v>
          </cell>
          <cell r="QN245">
            <v>-0.25</v>
          </cell>
          <cell r="QO245">
            <v>-0.25</v>
          </cell>
          <cell r="QP245">
            <v>0.75</v>
          </cell>
          <cell r="QQ245">
            <v>-0.25</v>
          </cell>
          <cell r="QR245">
            <v>-0.25</v>
          </cell>
          <cell r="QS245">
            <v>-0.25</v>
          </cell>
          <cell r="QT245">
            <v>0.75</v>
          </cell>
          <cell r="QU245">
            <v>-0.25</v>
          </cell>
          <cell r="QV245">
            <v>-0.25</v>
          </cell>
          <cell r="QW245">
            <v>-0.25</v>
          </cell>
          <cell r="QX245">
            <v>0.75</v>
          </cell>
          <cell r="QY245">
            <v>-0.25</v>
          </cell>
          <cell r="QZ245">
            <v>-0.25</v>
          </cell>
          <cell r="RA245">
            <v>-0.25</v>
          </cell>
          <cell r="RB245">
            <v>0.75</v>
          </cell>
          <cell r="RC245">
            <v>-0.25</v>
          </cell>
          <cell r="RD245">
            <v>-0.25</v>
          </cell>
          <cell r="RE245">
            <v>-0.25</v>
          </cell>
          <cell r="RF245">
            <v>0.75</v>
          </cell>
          <cell r="RG245">
            <v>-0.25</v>
          </cell>
          <cell r="RH245">
            <v>-0.25</v>
          </cell>
          <cell r="RI245">
            <v>-0.25</v>
          </cell>
          <cell r="RJ245">
            <v>0.75</v>
          </cell>
          <cell r="RK245">
            <v>-0.25</v>
          </cell>
          <cell r="RL245">
            <v>-0.25</v>
          </cell>
          <cell r="RM245">
            <v>-0.25</v>
          </cell>
          <cell r="RN245">
            <v>0.75</v>
          </cell>
          <cell r="RO245">
            <v>-0.25</v>
          </cell>
          <cell r="RP245">
            <v>-0.25</v>
          </cell>
          <cell r="RQ245">
            <v>-0.25</v>
          </cell>
          <cell r="RR245">
            <v>0.75</v>
          </cell>
          <cell r="RS245">
            <v>-0.25</v>
          </cell>
          <cell r="RT245">
            <v>-0.25</v>
          </cell>
          <cell r="RU245">
            <v>-0.25</v>
          </cell>
          <cell r="RV245">
            <v>0.75</v>
          </cell>
          <cell r="RW245">
            <v>-0.25</v>
          </cell>
          <cell r="RX245">
            <v>-0.25</v>
          </cell>
          <cell r="RY245">
            <v>-0.25</v>
          </cell>
          <cell r="RZ245">
            <v>0.75</v>
          </cell>
          <cell r="SA245">
            <v>-0.25</v>
          </cell>
          <cell r="SB245">
            <v>-0.25</v>
          </cell>
          <cell r="SC245">
            <v>-0.25</v>
          </cell>
          <cell r="SD245">
            <v>0.75</v>
          </cell>
          <cell r="SE245">
            <v>-0.25</v>
          </cell>
          <cell r="SF245">
            <v>-0.25</v>
          </cell>
          <cell r="SG245">
            <v>-0.25</v>
          </cell>
          <cell r="SH245">
            <v>0.75</v>
          </cell>
          <cell r="SI245">
            <v>-0.25</v>
          </cell>
          <cell r="SJ245">
            <v>-0.25</v>
          </cell>
          <cell r="SK245">
            <v>-0.25</v>
          </cell>
          <cell r="SL245">
            <v>0.75</v>
          </cell>
          <cell r="SM245">
            <v>-0.25</v>
          </cell>
          <cell r="SN245">
            <v>-0.25</v>
          </cell>
          <cell r="SO245">
            <v>-0.25</v>
          </cell>
          <cell r="SP245">
            <v>0.75</v>
          </cell>
          <cell r="SQ245">
            <v>-0.25</v>
          </cell>
          <cell r="SR245">
            <v>-0.25</v>
          </cell>
          <cell r="SS245">
            <v>-0.25</v>
          </cell>
          <cell r="ST245">
            <v>0.75</v>
          </cell>
          <cell r="SU245">
            <v>-0.25</v>
          </cell>
          <cell r="SV245">
            <v>-0.25</v>
          </cell>
          <cell r="SW245">
            <v>-0.25</v>
          </cell>
          <cell r="SX245">
            <v>0.75</v>
          </cell>
          <cell r="SY245">
            <v>-0.25</v>
          </cell>
          <cell r="SZ245">
            <v>-0.25</v>
          </cell>
          <cell r="TA245">
            <v>-0.25</v>
          </cell>
          <cell r="TB245">
            <v>0.75</v>
          </cell>
          <cell r="TC245">
            <v>-0.25</v>
          </cell>
          <cell r="TD245">
            <v>-0.25</v>
          </cell>
          <cell r="TE245">
            <v>-0.25</v>
          </cell>
          <cell r="TF245">
            <v>0.75</v>
          </cell>
        </row>
        <row r="246">
          <cell r="A246" t="str">
            <v>Q3</v>
          </cell>
          <cell r="B246" t="str">
            <v>NA</v>
          </cell>
          <cell r="C246" t="str">
            <v>Scalar TS</v>
          </cell>
          <cell r="D246" t="str">
            <v>Numeric</v>
          </cell>
          <cell r="E246">
            <v>-0.25</v>
          </cell>
          <cell r="F246">
            <v>-0.25</v>
          </cell>
          <cell r="G246">
            <v>0.75</v>
          </cell>
          <cell r="H246">
            <v>-0.25</v>
          </cell>
          <cell r="I246">
            <v>-0.25</v>
          </cell>
          <cell r="J246">
            <v>-0.25</v>
          </cell>
          <cell r="K246">
            <v>0.75</v>
          </cell>
          <cell r="L246">
            <v>-0.25</v>
          </cell>
          <cell r="M246">
            <v>-0.25</v>
          </cell>
          <cell r="N246">
            <v>-0.25</v>
          </cell>
          <cell r="O246">
            <v>0.75</v>
          </cell>
          <cell r="P246">
            <v>-0.25</v>
          </cell>
          <cell r="Q246">
            <v>-0.25</v>
          </cell>
          <cell r="R246">
            <v>-0.25</v>
          </cell>
          <cell r="S246">
            <v>0.75</v>
          </cell>
          <cell r="T246">
            <v>-0.25</v>
          </cell>
          <cell r="U246">
            <v>-0.25</v>
          </cell>
          <cell r="V246">
            <v>-0.25</v>
          </cell>
          <cell r="W246">
            <v>0.75</v>
          </cell>
          <cell r="X246">
            <v>-0.25</v>
          </cell>
          <cell r="Y246">
            <v>-0.25</v>
          </cell>
          <cell r="Z246">
            <v>-0.25</v>
          </cell>
          <cell r="AA246">
            <v>0.75</v>
          </cell>
          <cell r="AB246">
            <v>-0.25</v>
          </cell>
          <cell r="AC246">
            <v>-0.25</v>
          </cell>
          <cell r="AD246">
            <v>-0.25</v>
          </cell>
          <cell r="AE246">
            <v>0.75</v>
          </cell>
          <cell r="AF246">
            <v>-0.25</v>
          </cell>
          <cell r="AG246">
            <v>-0.25</v>
          </cell>
          <cell r="AH246">
            <v>-0.25</v>
          </cell>
          <cell r="AI246">
            <v>0.75</v>
          </cell>
          <cell r="AJ246">
            <v>-0.25</v>
          </cell>
          <cell r="AK246">
            <v>-0.25</v>
          </cell>
          <cell r="AL246">
            <v>-0.25</v>
          </cell>
          <cell r="AM246">
            <v>0.75</v>
          </cell>
          <cell r="AN246">
            <v>-0.25</v>
          </cell>
          <cell r="AO246">
            <v>-0.25</v>
          </cell>
          <cell r="AP246">
            <v>-0.25</v>
          </cell>
          <cell r="AQ246">
            <v>0.75</v>
          </cell>
          <cell r="AR246">
            <v>-0.25</v>
          </cell>
          <cell r="AS246">
            <v>-0.25</v>
          </cell>
          <cell r="AT246">
            <v>-0.25</v>
          </cell>
          <cell r="AU246">
            <v>0.75</v>
          </cell>
          <cell r="AV246">
            <v>-0.25</v>
          </cell>
          <cell r="AW246">
            <v>-0.25</v>
          </cell>
          <cell r="AX246">
            <v>-0.25</v>
          </cell>
          <cell r="AY246">
            <v>0.75</v>
          </cell>
          <cell r="AZ246">
            <v>-0.25</v>
          </cell>
          <cell r="BA246">
            <v>-0.25</v>
          </cell>
          <cell r="BB246">
            <v>-0.25</v>
          </cell>
          <cell r="BC246">
            <v>0.75</v>
          </cell>
          <cell r="BD246">
            <v>-0.25</v>
          </cell>
          <cell r="BE246">
            <v>-0.25</v>
          </cell>
          <cell r="BF246">
            <v>-0.25</v>
          </cell>
          <cell r="BG246">
            <v>0.75</v>
          </cell>
          <cell r="BH246">
            <v>-0.25</v>
          </cell>
          <cell r="BI246">
            <v>-0.25</v>
          </cell>
          <cell r="BJ246">
            <v>-0.25</v>
          </cell>
          <cell r="BK246">
            <v>0.75</v>
          </cell>
          <cell r="BL246">
            <v>-0.25</v>
          </cell>
          <cell r="BM246">
            <v>-0.25</v>
          </cell>
          <cell r="BN246">
            <v>-0.25</v>
          </cell>
          <cell r="BO246">
            <v>0.75</v>
          </cell>
          <cell r="BP246">
            <v>-0.25</v>
          </cell>
          <cell r="BQ246">
            <v>-0.25</v>
          </cell>
          <cell r="BR246">
            <v>-0.25</v>
          </cell>
          <cell r="BS246">
            <v>0.75</v>
          </cell>
          <cell r="BT246">
            <v>-0.25</v>
          </cell>
          <cell r="BU246">
            <v>-0.25</v>
          </cell>
          <cell r="BV246">
            <v>-0.25</v>
          </cell>
          <cell r="BW246">
            <v>0.75</v>
          </cell>
          <cell r="BX246">
            <v>-0.25</v>
          </cell>
          <cell r="BY246">
            <v>-0.25</v>
          </cell>
          <cell r="BZ246">
            <v>-0.25</v>
          </cell>
          <cell r="CA246">
            <v>0.75</v>
          </cell>
          <cell r="CB246">
            <v>-0.25</v>
          </cell>
          <cell r="CC246">
            <v>-0.25</v>
          </cell>
          <cell r="CD246">
            <v>-0.25</v>
          </cell>
          <cell r="CE246">
            <v>0.75</v>
          </cell>
          <cell r="CF246">
            <v>-0.25</v>
          </cell>
          <cell r="CG246">
            <v>-0.25</v>
          </cell>
          <cell r="CH246">
            <v>-0.25</v>
          </cell>
          <cell r="CI246">
            <v>0.75</v>
          </cell>
          <cell r="CJ246">
            <v>-0.25</v>
          </cell>
          <cell r="CK246">
            <v>-0.25</v>
          </cell>
          <cell r="CL246">
            <v>-0.25</v>
          </cell>
          <cell r="CM246">
            <v>0.75</v>
          </cell>
          <cell r="CN246">
            <v>-0.25</v>
          </cell>
          <cell r="CO246">
            <v>-0.25</v>
          </cell>
          <cell r="CP246">
            <v>-0.25</v>
          </cell>
          <cell r="CQ246">
            <v>0.75</v>
          </cell>
          <cell r="CR246">
            <v>-0.25</v>
          </cell>
          <cell r="CS246">
            <v>-0.25</v>
          </cell>
          <cell r="CT246">
            <v>-0.25</v>
          </cell>
          <cell r="CU246">
            <v>0.75</v>
          </cell>
          <cell r="CV246">
            <v>-0.25</v>
          </cell>
          <cell r="CW246">
            <v>-0.25</v>
          </cell>
          <cell r="CX246">
            <v>-0.25</v>
          </cell>
          <cell r="CY246">
            <v>0.75</v>
          </cell>
          <cell r="CZ246">
            <v>-0.25</v>
          </cell>
          <cell r="DA246">
            <v>-0.25</v>
          </cell>
          <cell r="DB246">
            <v>-0.25</v>
          </cell>
          <cell r="DC246">
            <v>0.75</v>
          </cell>
          <cell r="DD246">
            <v>-0.25</v>
          </cell>
          <cell r="DE246">
            <v>-0.25</v>
          </cell>
          <cell r="DF246">
            <v>-0.25</v>
          </cell>
          <cell r="DG246">
            <v>0.75</v>
          </cell>
          <cell r="DH246">
            <v>-0.25</v>
          </cell>
          <cell r="DI246">
            <v>-0.25</v>
          </cell>
          <cell r="DJ246">
            <v>-0.25</v>
          </cell>
          <cell r="DK246">
            <v>0.75</v>
          </cell>
          <cell r="DL246">
            <v>-0.25</v>
          </cell>
          <cell r="DM246">
            <v>-0.25</v>
          </cell>
          <cell r="DN246">
            <v>-0.25</v>
          </cell>
          <cell r="DO246">
            <v>0.75</v>
          </cell>
          <cell r="DP246">
            <v>-0.25</v>
          </cell>
          <cell r="DQ246">
            <v>-0.25</v>
          </cell>
          <cell r="DR246">
            <v>-0.25</v>
          </cell>
          <cell r="DS246">
            <v>0.75</v>
          </cell>
          <cell r="DT246">
            <v>-0.25</v>
          </cell>
          <cell r="DU246">
            <v>-0.25</v>
          </cell>
          <cell r="DV246">
            <v>-0.25</v>
          </cell>
          <cell r="DW246">
            <v>0.75</v>
          </cell>
          <cell r="DX246">
            <v>-0.25</v>
          </cell>
          <cell r="DY246">
            <v>-0.25</v>
          </cell>
          <cell r="DZ246">
            <v>-0.25</v>
          </cell>
          <cell r="EA246">
            <v>0.75</v>
          </cell>
          <cell r="EB246">
            <v>-0.25</v>
          </cell>
          <cell r="EC246">
            <v>-0.25</v>
          </cell>
          <cell r="ED246">
            <v>-0.25</v>
          </cell>
          <cell r="EE246">
            <v>0.75</v>
          </cell>
          <cell r="EF246">
            <v>-0.25</v>
          </cell>
          <cell r="EG246">
            <v>-0.25</v>
          </cell>
          <cell r="EH246">
            <v>-0.25</v>
          </cell>
          <cell r="EI246">
            <v>0.75</v>
          </cell>
          <cell r="EJ246">
            <v>-0.25</v>
          </cell>
          <cell r="EK246">
            <v>-0.25</v>
          </cell>
          <cell r="EL246">
            <v>-0.25</v>
          </cell>
          <cell r="EM246">
            <v>0.75</v>
          </cell>
          <cell r="EN246">
            <v>-0.25</v>
          </cell>
          <cell r="EO246">
            <v>-0.25</v>
          </cell>
          <cell r="EP246">
            <v>-0.25</v>
          </cell>
          <cell r="EQ246">
            <v>0.75</v>
          </cell>
          <cell r="ER246">
            <v>-0.25</v>
          </cell>
          <cell r="ES246">
            <v>-0.25</v>
          </cell>
          <cell r="ET246">
            <v>-0.25</v>
          </cell>
          <cell r="EU246">
            <v>0.75</v>
          </cell>
          <cell r="EV246">
            <v>-0.25</v>
          </cell>
          <cell r="EW246">
            <v>-0.25</v>
          </cell>
          <cell r="EX246">
            <v>-0.25</v>
          </cell>
          <cell r="EY246">
            <v>0.75</v>
          </cell>
          <cell r="EZ246">
            <v>-0.25</v>
          </cell>
          <cell r="FA246">
            <v>-0.25</v>
          </cell>
          <cell r="FB246">
            <v>-0.25</v>
          </cell>
          <cell r="FC246">
            <v>0.75</v>
          </cell>
          <cell r="FD246">
            <v>-0.25</v>
          </cell>
          <cell r="FE246">
            <v>-0.25</v>
          </cell>
          <cell r="FF246">
            <v>-0.25</v>
          </cell>
          <cell r="FG246">
            <v>0.75</v>
          </cell>
          <cell r="FH246">
            <v>-0.25</v>
          </cell>
          <cell r="FI246">
            <v>-0.25</v>
          </cell>
          <cell r="FJ246">
            <v>-0.25</v>
          </cell>
          <cell r="FK246">
            <v>0.75</v>
          </cell>
          <cell r="FL246">
            <v>-0.25</v>
          </cell>
          <cell r="FM246">
            <v>-0.25</v>
          </cell>
          <cell r="FN246">
            <v>-0.25</v>
          </cell>
          <cell r="FO246">
            <v>0.75</v>
          </cell>
          <cell r="FP246">
            <v>-0.25</v>
          </cell>
          <cell r="FQ246">
            <v>-0.25</v>
          </cell>
          <cell r="FR246">
            <v>-0.25</v>
          </cell>
          <cell r="FS246">
            <v>0.75</v>
          </cell>
          <cell r="FT246">
            <v>-0.25</v>
          </cell>
          <cell r="FU246">
            <v>-0.25</v>
          </cell>
          <cell r="FV246">
            <v>-0.25</v>
          </cell>
          <cell r="FW246">
            <v>0.75</v>
          </cell>
          <cell r="FX246">
            <v>-0.25</v>
          </cell>
          <cell r="FY246">
            <v>-0.25</v>
          </cell>
          <cell r="FZ246">
            <v>-0.25</v>
          </cell>
          <cell r="GA246">
            <v>0.75</v>
          </cell>
          <cell r="GB246">
            <v>-0.25</v>
          </cell>
          <cell r="GC246">
            <v>-0.25</v>
          </cell>
          <cell r="GD246">
            <v>-0.25</v>
          </cell>
          <cell r="GE246">
            <v>0.75</v>
          </cell>
          <cell r="GF246">
            <v>-0.25</v>
          </cell>
          <cell r="GG246">
            <v>-0.25</v>
          </cell>
          <cell r="GH246">
            <v>-0.25</v>
          </cell>
          <cell r="GI246">
            <v>0.75</v>
          </cell>
          <cell r="GJ246">
            <v>-0.25</v>
          </cell>
          <cell r="GK246">
            <v>-0.25</v>
          </cell>
          <cell r="GL246">
            <v>-0.25</v>
          </cell>
          <cell r="GM246">
            <v>0.75</v>
          </cell>
          <cell r="GN246">
            <v>-0.25</v>
          </cell>
          <cell r="GO246">
            <v>-0.25</v>
          </cell>
          <cell r="GP246">
            <v>-0.25</v>
          </cell>
          <cell r="GQ246">
            <v>0.75</v>
          </cell>
          <cell r="GR246">
            <v>-0.25</v>
          </cell>
          <cell r="GS246">
            <v>-0.25</v>
          </cell>
          <cell r="GT246">
            <v>-0.25</v>
          </cell>
          <cell r="GU246">
            <v>0.75</v>
          </cell>
          <cell r="GV246">
            <v>-0.25</v>
          </cell>
          <cell r="GW246">
            <v>-0.25</v>
          </cell>
          <cell r="GX246">
            <v>-0.25</v>
          </cell>
          <cell r="GY246">
            <v>0.75</v>
          </cell>
          <cell r="GZ246">
            <v>-0.25</v>
          </cell>
          <cell r="HA246">
            <v>-0.25</v>
          </cell>
          <cell r="HB246">
            <v>-0.25</v>
          </cell>
          <cell r="HC246">
            <v>0.75</v>
          </cell>
          <cell r="HD246">
            <v>-0.25</v>
          </cell>
          <cell r="HE246">
            <v>-0.25</v>
          </cell>
          <cell r="HF246">
            <v>-0.25</v>
          </cell>
          <cell r="HG246">
            <v>0.75</v>
          </cell>
          <cell r="HH246">
            <v>-0.25</v>
          </cell>
          <cell r="HI246">
            <v>-0.25</v>
          </cell>
          <cell r="HJ246">
            <v>-0.25</v>
          </cell>
          <cell r="HK246">
            <v>0.75</v>
          </cell>
          <cell r="HL246">
            <v>-0.25</v>
          </cell>
          <cell r="HM246">
            <v>-0.25</v>
          </cell>
          <cell r="HN246">
            <v>-0.25</v>
          </cell>
          <cell r="HO246">
            <v>0.75</v>
          </cell>
          <cell r="HP246">
            <v>-0.25</v>
          </cell>
          <cell r="HQ246">
            <v>-0.25</v>
          </cell>
          <cell r="HR246">
            <v>-0.25</v>
          </cell>
          <cell r="HS246">
            <v>0.75</v>
          </cell>
          <cell r="HT246">
            <v>-0.25</v>
          </cell>
          <cell r="HU246">
            <v>-0.25</v>
          </cell>
          <cell r="HV246">
            <v>-0.25</v>
          </cell>
          <cell r="HW246">
            <v>0.75</v>
          </cell>
          <cell r="HX246">
            <v>-0.25</v>
          </cell>
          <cell r="HY246">
            <v>-0.25</v>
          </cell>
          <cell r="HZ246">
            <v>-0.25</v>
          </cell>
          <cell r="IA246">
            <v>0.75</v>
          </cell>
          <cell r="IB246">
            <v>-0.25</v>
          </cell>
          <cell r="IC246">
            <v>-0.25</v>
          </cell>
          <cell r="ID246">
            <v>-0.25</v>
          </cell>
          <cell r="IE246">
            <v>0.75</v>
          </cell>
          <cell r="IF246">
            <v>-0.25</v>
          </cell>
          <cell r="IG246">
            <v>-0.25</v>
          </cell>
          <cell r="IH246">
            <v>-0.25</v>
          </cell>
          <cell r="II246">
            <v>0.75</v>
          </cell>
          <cell r="IJ246">
            <v>-0.25</v>
          </cell>
          <cell r="IK246">
            <v>-0.25</v>
          </cell>
          <cell r="IL246">
            <v>-0.25</v>
          </cell>
          <cell r="IM246">
            <v>0.75</v>
          </cell>
          <cell r="IN246">
            <v>-0.25</v>
          </cell>
          <cell r="IO246">
            <v>-0.25</v>
          </cell>
          <cell r="IP246">
            <v>-0.25</v>
          </cell>
          <cell r="IQ246">
            <v>0.75</v>
          </cell>
          <cell r="IR246">
            <v>-0.25</v>
          </cell>
          <cell r="IS246">
            <v>-0.25</v>
          </cell>
          <cell r="IT246">
            <v>-0.25</v>
          </cell>
          <cell r="IU246">
            <v>0.75</v>
          </cell>
          <cell r="IV246">
            <v>-0.25</v>
          </cell>
          <cell r="IW246">
            <v>-0.25</v>
          </cell>
          <cell r="IX246">
            <v>-0.25</v>
          </cell>
          <cell r="IY246">
            <v>0.75</v>
          </cell>
          <cell r="IZ246">
            <v>-0.25</v>
          </cell>
          <cell r="JA246">
            <v>-0.25</v>
          </cell>
          <cell r="JB246">
            <v>-0.25</v>
          </cell>
          <cell r="JC246">
            <v>0.75</v>
          </cell>
          <cell r="JD246">
            <v>-0.25</v>
          </cell>
          <cell r="JE246">
            <v>-0.25</v>
          </cell>
          <cell r="JF246">
            <v>-0.25</v>
          </cell>
          <cell r="JG246">
            <v>0.75</v>
          </cell>
          <cell r="JH246">
            <v>-0.25</v>
          </cell>
          <cell r="JI246">
            <v>-0.25</v>
          </cell>
          <cell r="JJ246">
            <v>-0.25</v>
          </cell>
          <cell r="JK246">
            <v>0.75</v>
          </cell>
          <cell r="JL246">
            <v>-0.25</v>
          </cell>
          <cell r="JM246">
            <v>-0.25</v>
          </cell>
          <cell r="JN246">
            <v>-0.25</v>
          </cell>
          <cell r="JO246">
            <v>0.75</v>
          </cell>
          <cell r="JP246">
            <v>-0.25</v>
          </cell>
          <cell r="JQ246">
            <v>-0.25</v>
          </cell>
          <cell r="JR246">
            <v>-0.25</v>
          </cell>
          <cell r="JS246">
            <v>0.75</v>
          </cell>
          <cell r="JT246">
            <v>-0.25</v>
          </cell>
          <cell r="JU246">
            <v>-0.25</v>
          </cell>
          <cell r="JV246">
            <v>-0.25</v>
          </cell>
          <cell r="JW246">
            <v>0.75</v>
          </cell>
          <cell r="JX246">
            <v>-0.25</v>
          </cell>
          <cell r="JY246">
            <v>-0.25</v>
          </cell>
          <cell r="JZ246">
            <v>-0.25</v>
          </cell>
          <cell r="KA246">
            <v>0.75</v>
          </cell>
          <cell r="KB246">
            <v>-0.25</v>
          </cell>
          <cell r="KC246">
            <v>-0.25</v>
          </cell>
          <cell r="KD246">
            <v>-0.25</v>
          </cell>
          <cell r="KE246">
            <v>0.75</v>
          </cell>
          <cell r="KF246">
            <v>-0.25</v>
          </cell>
          <cell r="KG246">
            <v>-0.25</v>
          </cell>
          <cell r="KH246">
            <v>-0.25</v>
          </cell>
          <cell r="KI246">
            <v>0.75</v>
          </cell>
          <cell r="KJ246">
            <v>-0.25</v>
          </cell>
          <cell r="KK246">
            <v>-0.25</v>
          </cell>
          <cell r="KL246">
            <v>-0.25</v>
          </cell>
          <cell r="KM246">
            <v>0.75</v>
          </cell>
          <cell r="KN246">
            <v>-0.25</v>
          </cell>
          <cell r="KO246">
            <v>-0.25</v>
          </cell>
          <cell r="KP246">
            <v>-0.25</v>
          </cell>
          <cell r="KQ246">
            <v>0.75</v>
          </cell>
          <cell r="KR246">
            <v>-0.25</v>
          </cell>
          <cell r="KS246">
            <v>-0.25</v>
          </cell>
          <cell r="KT246">
            <v>-0.25</v>
          </cell>
          <cell r="KU246">
            <v>0.75</v>
          </cell>
          <cell r="KV246">
            <v>-0.25</v>
          </cell>
          <cell r="KW246">
            <v>-0.25</v>
          </cell>
          <cell r="KX246">
            <v>-0.25</v>
          </cell>
          <cell r="KY246">
            <v>0.75</v>
          </cell>
          <cell r="KZ246">
            <v>-0.25</v>
          </cell>
          <cell r="LA246">
            <v>-0.25</v>
          </cell>
          <cell r="LB246">
            <v>-0.25</v>
          </cell>
          <cell r="LC246">
            <v>0.75</v>
          </cell>
          <cell r="LD246">
            <v>-0.25</v>
          </cell>
          <cell r="LE246">
            <v>-0.25</v>
          </cell>
          <cell r="LF246">
            <v>-0.25</v>
          </cell>
          <cell r="LG246">
            <v>0.75</v>
          </cell>
          <cell r="LH246">
            <v>-0.25</v>
          </cell>
          <cell r="LI246">
            <v>-0.25</v>
          </cell>
          <cell r="LJ246">
            <v>-0.25</v>
          </cell>
          <cell r="LK246">
            <v>0.75</v>
          </cell>
          <cell r="LL246">
            <v>-0.25</v>
          </cell>
          <cell r="LM246">
            <v>-0.25</v>
          </cell>
          <cell r="LN246">
            <v>-0.25</v>
          </cell>
          <cell r="LO246">
            <v>0.75</v>
          </cell>
          <cell r="LP246">
            <v>-0.25</v>
          </cell>
          <cell r="LQ246">
            <v>-0.25</v>
          </cell>
          <cell r="LR246">
            <v>-0.25</v>
          </cell>
          <cell r="LS246">
            <v>0.75</v>
          </cell>
          <cell r="LT246">
            <v>-0.25</v>
          </cell>
          <cell r="LU246">
            <v>-0.25</v>
          </cell>
          <cell r="LV246">
            <v>-0.25</v>
          </cell>
          <cell r="LW246">
            <v>0.75</v>
          </cell>
          <cell r="LX246">
            <v>-0.25</v>
          </cell>
          <cell r="LY246">
            <v>-0.25</v>
          </cell>
          <cell r="LZ246">
            <v>-0.25</v>
          </cell>
          <cell r="MA246">
            <v>0.75</v>
          </cell>
          <cell r="MB246">
            <v>-0.25</v>
          </cell>
          <cell r="MC246">
            <v>-0.25</v>
          </cell>
          <cell r="MD246">
            <v>-0.25</v>
          </cell>
          <cell r="ME246">
            <v>0.75</v>
          </cell>
          <cell r="MF246">
            <v>-0.25</v>
          </cell>
          <cell r="MG246">
            <v>-0.25</v>
          </cell>
          <cell r="MH246">
            <v>-0.25</v>
          </cell>
          <cell r="MI246">
            <v>0.75</v>
          </cell>
          <cell r="MJ246">
            <v>-0.25</v>
          </cell>
          <cell r="MK246">
            <v>-0.25</v>
          </cell>
          <cell r="ML246">
            <v>-0.25</v>
          </cell>
          <cell r="MM246">
            <v>0.75</v>
          </cell>
          <cell r="MN246">
            <v>-0.25</v>
          </cell>
          <cell r="MO246">
            <v>-0.25</v>
          </cell>
          <cell r="MP246">
            <v>-0.25</v>
          </cell>
          <cell r="MQ246">
            <v>0.75</v>
          </cell>
          <cell r="MR246">
            <v>-0.25</v>
          </cell>
          <cell r="MS246">
            <v>-0.25</v>
          </cell>
          <cell r="MT246">
            <v>-0.25</v>
          </cell>
          <cell r="MU246">
            <v>0.75</v>
          </cell>
          <cell r="MV246">
            <v>-0.25</v>
          </cell>
          <cell r="MW246">
            <v>-0.25</v>
          </cell>
          <cell r="MX246">
            <v>-0.25</v>
          </cell>
          <cell r="MY246">
            <v>0.75</v>
          </cell>
          <cell r="MZ246">
            <v>-0.25</v>
          </cell>
          <cell r="NA246">
            <v>-0.25</v>
          </cell>
          <cell r="NB246">
            <v>-0.25</v>
          </cell>
          <cell r="NC246">
            <v>0.75</v>
          </cell>
          <cell r="ND246">
            <v>-0.25</v>
          </cell>
          <cell r="NE246">
            <v>-0.25</v>
          </cell>
          <cell r="NF246">
            <v>-0.25</v>
          </cell>
          <cell r="NG246">
            <v>0.75</v>
          </cell>
          <cell r="NH246">
            <v>-0.25</v>
          </cell>
          <cell r="NI246">
            <v>-0.25</v>
          </cell>
          <cell r="NJ246">
            <v>-0.25</v>
          </cell>
          <cell r="NK246">
            <v>0.75</v>
          </cell>
          <cell r="NL246">
            <v>-0.25</v>
          </cell>
          <cell r="NM246">
            <v>-0.25</v>
          </cell>
          <cell r="NN246">
            <v>-0.25</v>
          </cell>
          <cell r="NO246">
            <v>0.75</v>
          </cell>
          <cell r="NP246">
            <v>-0.25</v>
          </cell>
          <cell r="NQ246">
            <v>-0.25</v>
          </cell>
          <cell r="NR246">
            <v>-0.25</v>
          </cell>
          <cell r="NS246">
            <v>0.75</v>
          </cell>
          <cell r="NT246">
            <v>-0.25</v>
          </cell>
          <cell r="NU246">
            <v>-0.25</v>
          </cell>
          <cell r="NV246">
            <v>-0.25</v>
          </cell>
          <cell r="NW246">
            <v>0.75</v>
          </cell>
          <cell r="NX246">
            <v>-0.25</v>
          </cell>
          <cell r="NY246">
            <v>-0.25</v>
          </cell>
          <cell r="NZ246">
            <v>-0.25</v>
          </cell>
          <cell r="OA246">
            <v>0.75</v>
          </cell>
          <cell r="OB246">
            <v>-0.25</v>
          </cell>
          <cell r="OC246">
            <v>-0.25</v>
          </cell>
          <cell r="OD246">
            <v>-0.25</v>
          </cell>
          <cell r="OE246">
            <v>0.75</v>
          </cell>
          <cell r="OF246">
            <v>-0.25</v>
          </cell>
          <cell r="OG246">
            <v>-0.25</v>
          </cell>
          <cell r="OH246">
            <v>-0.25</v>
          </cell>
          <cell r="OI246">
            <v>0.75</v>
          </cell>
          <cell r="OJ246">
            <v>-0.25</v>
          </cell>
          <cell r="OK246">
            <v>-0.25</v>
          </cell>
          <cell r="OL246">
            <v>-0.25</v>
          </cell>
          <cell r="OM246">
            <v>0.75</v>
          </cell>
          <cell r="ON246">
            <v>-0.25</v>
          </cell>
          <cell r="OO246">
            <v>-0.25</v>
          </cell>
          <cell r="OP246">
            <v>-0.25</v>
          </cell>
          <cell r="OQ246">
            <v>0.75</v>
          </cell>
          <cell r="OR246">
            <v>-0.25</v>
          </cell>
          <cell r="OS246">
            <v>-0.25</v>
          </cell>
          <cell r="OT246">
            <v>-0.25</v>
          </cell>
          <cell r="OU246">
            <v>0.75</v>
          </cell>
          <cell r="OV246">
            <v>-0.25</v>
          </cell>
          <cell r="OW246">
            <v>-0.25</v>
          </cell>
          <cell r="OX246">
            <v>-0.25</v>
          </cell>
          <cell r="OY246">
            <v>0.75</v>
          </cell>
          <cell r="OZ246">
            <v>-0.25</v>
          </cell>
          <cell r="PA246">
            <v>-0.25</v>
          </cell>
          <cell r="PB246">
            <v>-0.25</v>
          </cell>
          <cell r="PC246">
            <v>0.75</v>
          </cell>
          <cell r="PD246">
            <v>-0.25</v>
          </cell>
          <cell r="PE246">
            <v>-0.25</v>
          </cell>
          <cell r="PF246">
            <v>-0.25</v>
          </cell>
          <cell r="PG246">
            <v>0.75</v>
          </cell>
          <cell r="PH246">
            <v>-0.25</v>
          </cell>
          <cell r="PI246">
            <v>-0.25</v>
          </cell>
          <cell r="PJ246">
            <v>-0.25</v>
          </cell>
          <cell r="PK246">
            <v>0.75</v>
          </cell>
          <cell r="PL246">
            <v>-0.25</v>
          </cell>
          <cell r="PM246">
            <v>-0.25</v>
          </cell>
          <cell r="PN246">
            <v>-0.25</v>
          </cell>
          <cell r="PO246">
            <v>0.75</v>
          </cell>
          <cell r="PP246">
            <v>-0.25</v>
          </cell>
          <cell r="PQ246">
            <v>-0.25</v>
          </cell>
          <cell r="PR246">
            <v>-0.25</v>
          </cell>
          <cell r="PS246">
            <v>0.75</v>
          </cell>
          <cell r="PT246">
            <v>-0.25</v>
          </cell>
          <cell r="PU246">
            <v>-0.25</v>
          </cell>
          <cell r="PV246">
            <v>-0.25</v>
          </cell>
          <cell r="PW246">
            <v>0.75</v>
          </cell>
          <cell r="PX246">
            <v>-0.25</v>
          </cell>
          <cell r="PY246">
            <v>-0.25</v>
          </cell>
          <cell r="PZ246">
            <v>-0.25</v>
          </cell>
          <cell r="QA246">
            <v>0.75</v>
          </cell>
          <cell r="QB246">
            <v>-0.25</v>
          </cell>
          <cell r="QC246">
            <v>-0.25</v>
          </cell>
          <cell r="QD246">
            <v>-0.25</v>
          </cell>
          <cell r="QE246">
            <v>0.75</v>
          </cell>
          <cell r="QF246">
            <v>-0.25</v>
          </cell>
          <cell r="QG246">
            <v>-0.25</v>
          </cell>
          <cell r="QH246">
            <v>-0.25</v>
          </cell>
          <cell r="QI246">
            <v>0.75</v>
          </cell>
          <cell r="QJ246">
            <v>-0.25</v>
          </cell>
          <cell r="QK246">
            <v>-0.25</v>
          </cell>
          <cell r="QL246">
            <v>-0.25</v>
          </cell>
          <cell r="QM246">
            <v>0.75</v>
          </cell>
          <cell r="QN246">
            <v>-0.25</v>
          </cell>
          <cell r="QO246">
            <v>-0.25</v>
          </cell>
          <cell r="QP246">
            <v>-0.25</v>
          </cell>
          <cell r="QQ246">
            <v>0.75</v>
          </cell>
          <cell r="QR246">
            <v>-0.25</v>
          </cell>
          <cell r="QS246">
            <v>-0.25</v>
          </cell>
          <cell r="QT246">
            <v>-0.25</v>
          </cell>
          <cell r="QU246">
            <v>0.75</v>
          </cell>
          <cell r="QV246">
            <v>-0.25</v>
          </cell>
          <cell r="QW246">
            <v>-0.25</v>
          </cell>
          <cell r="QX246">
            <v>-0.25</v>
          </cell>
          <cell r="QY246">
            <v>0.75</v>
          </cell>
          <cell r="QZ246">
            <v>-0.25</v>
          </cell>
          <cell r="RA246">
            <v>-0.25</v>
          </cell>
          <cell r="RB246">
            <v>-0.25</v>
          </cell>
          <cell r="RC246">
            <v>0.75</v>
          </cell>
          <cell r="RD246">
            <v>-0.25</v>
          </cell>
          <cell r="RE246">
            <v>-0.25</v>
          </cell>
          <cell r="RF246">
            <v>-0.25</v>
          </cell>
          <cell r="RG246">
            <v>0.75</v>
          </cell>
          <cell r="RH246">
            <v>-0.25</v>
          </cell>
          <cell r="RI246">
            <v>-0.25</v>
          </cell>
          <cell r="RJ246">
            <v>-0.25</v>
          </cell>
          <cell r="RK246">
            <v>0.75</v>
          </cell>
          <cell r="RL246">
            <v>-0.25</v>
          </cell>
          <cell r="RM246">
            <v>-0.25</v>
          </cell>
          <cell r="RN246">
            <v>-0.25</v>
          </cell>
          <cell r="RO246">
            <v>0.75</v>
          </cell>
          <cell r="RP246">
            <v>-0.25</v>
          </cell>
          <cell r="RQ246">
            <v>-0.25</v>
          </cell>
          <cell r="RR246">
            <v>-0.25</v>
          </cell>
          <cell r="RS246">
            <v>0.75</v>
          </cell>
          <cell r="RT246">
            <v>-0.25</v>
          </cell>
          <cell r="RU246">
            <v>-0.25</v>
          </cell>
          <cell r="RV246">
            <v>-0.25</v>
          </cell>
          <cell r="RW246">
            <v>0.75</v>
          </cell>
          <cell r="RX246">
            <v>-0.25</v>
          </cell>
          <cell r="RY246">
            <v>-0.25</v>
          </cell>
          <cell r="RZ246">
            <v>-0.25</v>
          </cell>
          <cell r="SA246">
            <v>0.75</v>
          </cell>
          <cell r="SB246">
            <v>-0.25</v>
          </cell>
          <cell r="SC246">
            <v>-0.25</v>
          </cell>
          <cell r="SD246">
            <v>-0.25</v>
          </cell>
          <cell r="SE246">
            <v>0.75</v>
          </cell>
          <cell r="SF246">
            <v>-0.25</v>
          </cell>
          <cell r="SG246">
            <v>-0.25</v>
          </cell>
          <cell r="SH246">
            <v>-0.25</v>
          </cell>
          <cell r="SI246">
            <v>0.75</v>
          </cell>
          <cell r="SJ246">
            <v>-0.25</v>
          </cell>
          <cell r="SK246">
            <v>-0.25</v>
          </cell>
          <cell r="SL246">
            <v>-0.25</v>
          </cell>
          <cell r="SM246">
            <v>0.75</v>
          </cell>
          <cell r="SN246">
            <v>-0.25</v>
          </cell>
          <cell r="SO246">
            <v>-0.25</v>
          </cell>
          <cell r="SP246">
            <v>-0.25</v>
          </cell>
          <cell r="SQ246">
            <v>0.75</v>
          </cell>
          <cell r="SR246">
            <v>-0.25</v>
          </cell>
          <cell r="SS246">
            <v>-0.25</v>
          </cell>
          <cell r="ST246">
            <v>-0.25</v>
          </cell>
          <cell r="SU246">
            <v>0.75</v>
          </cell>
          <cell r="SV246">
            <v>-0.25</v>
          </cell>
          <cell r="SW246">
            <v>-0.25</v>
          </cell>
          <cell r="SX246">
            <v>-0.25</v>
          </cell>
          <cell r="SY246">
            <v>0.75</v>
          </cell>
          <cell r="SZ246">
            <v>-0.25</v>
          </cell>
          <cell r="TA246">
            <v>-0.25</v>
          </cell>
          <cell r="TB246">
            <v>-0.25</v>
          </cell>
          <cell r="TC246">
            <v>0.75</v>
          </cell>
          <cell r="TD246">
            <v>-0.25</v>
          </cell>
          <cell r="TE246">
            <v>-0.25</v>
          </cell>
          <cell r="TF246">
            <v>-0.25</v>
          </cell>
        </row>
        <row r="247">
          <cell r="A247" t="str">
            <v>QDGDPT</v>
          </cell>
          <cell r="B247" t="str">
            <v>NA</v>
          </cell>
          <cell r="C247" t="str">
            <v>Scalar TS</v>
          </cell>
          <cell r="D247" t="str">
            <v>Numeric</v>
          </cell>
          <cell r="E247">
            <v>1.1047156844134201E-2</v>
          </cell>
          <cell r="F247">
            <v>1.1047156844134201E-2</v>
          </cell>
          <cell r="G247">
            <v>1.1047156844134201E-2</v>
          </cell>
          <cell r="H247">
            <v>1.1047156844134201E-2</v>
          </cell>
          <cell r="I247">
            <v>1.1047156844134201E-2</v>
          </cell>
          <cell r="J247">
            <v>1.1047156844134201E-2</v>
          </cell>
          <cell r="K247">
            <v>1.1047156844134201E-2</v>
          </cell>
          <cell r="L247">
            <v>1.1047156844134201E-2</v>
          </cell>
          <cell r="M247">
            <v>1.1047156844134201E-2</v>
          </cell>
          <cell r="N247">
            <v>1.1047156844134201E-2</v>
          </cell>
          <cell r="O247">
            <v>1.1047156844134201E-2</v>
          </cell>
          <cell r="P247">
            <v>1.1047156844134201E-2</v>
          </cell>
          <cell r="Q247">
            <v>1.1047156844134201E-2</v>
          </cell>
          <cell r="R247">
            <v>1.1047156844134201E-2</v>
          </cell>
          <cell r="S247">
            <v>1.1047156844134201E-2</v>
          </cell>
          <cell r="T247">
            <v>1.1047156844134201E-2</v>
          </cell>
          <cell r="U247">
            <v>1.1047156844134201E-2</v>
          </cell>
          <cell r="V247">
            <v>1.1047156844134201E-2</v>
          </cell>
          <cell r="W247">
            <v>1.1047156844134201E-2</v>
          </cell>
          <cell r="X247">
            <v>1.1047156844134201E-2</v>
          </cell>
          <cell r="Y247">
            <v>1.1047156844134201E-2</v>
          </cell>
          <cell r="Z247">
            <v>1.1047156844134201E-2</v>
          </cell>
          <cell r="AA247">
            <v>1.1047156844134201E-2</v>
          </cell>
          <cell r="AB247">
            <v>1.1047156844134201E-2</v>
          </cell>
          <cell r="AC247">
            <v>1.1047156844134201E-2</v>
          </cell>
          <cell r="AD247">
            <v>1.1047156844134201E-2</v>
          </cell>
          <cell r="AE247">
            <v>1.1047156844134201E-2</v>
          </cell>
          <cell r="AF247">
            <v>1.1047156844134201E-2</v>
          </cell>
          <cell r="AG247">
            <v>1.1047156844134201E-2</v>
          </cell>
          <cell r="AH247">
            <v>1.1047156844134201E-2</v>
          </cell>
          <cell r="AI247">
            <v>1.1047156844134201E-2</v>
          </cell>
          <cell r="AJ247">
            <v>1.1047156844134201E-2</v>
          </cell>
          <cell r="AK247">
            <v>1.1047156844134201E-2</v>
          </cell>
          <cell r="AL247">
            <v>1.1047156844134201E-2</v>
          </cell>
          <cell r="AM247">
            <v>1.1047156844134201E-2</v>
          </cell>
          <cell r="AN247">
            <v>1.1047156844134201E-2</v>
          </cell>
          <cell r="AO247">
            <v>1.1047156844134201E-2</v>
          </cell>
          <cell r="AP247">
            <v>1.1047156844134201E-2</v>
          </cell>
          <cell r="AQ247">
            <v>1.1047156844134201E-2</v>
          </cell>
          <cell r="AR247">
            <v>1.1047156844134201E-2</v>
          </cell>
          <cell r="AS247">
            <v>1.1047156844134201E-2</v>
          </cell>
          <cell r="AT247">
            <v>1.1047156844134201E-2</v>
          </cell>
          <cell r="AU247">
            <v>1.1047156844134201E-2</v>
          </cell>
          <cell r="AV247">
            <v>1.1047156844134201E-2</v>
          </cell>
          <cell r="AW247">
            <v>1.1047156844134201E-2</v>
          </cell>
          <cell r="AX247">
            <v>1.1047156844134201E-2</v>
          </cell>
          <cell r="AY247">
            <v>1.1047156844134201E-2</v>
          </cell>
          <cell r="AZ247">
            <v>1.1047156844134201E-2</v>
          </cell>
          <cell r="BA247">
            <v>1.1047156844134201E-2</v>
          </cell>
          <cell r="BB247">
            <v>1.1047156844134201E-2</v>
          </cell>
          <cell r="BC247">
            <v>1.1047156844134201E-2</v>
          </cell>
          <cell r="BD247">
            <v>1.1047156844134201E-2</v>
          </cell>
          <cell r="BE247">
            <v>1.1047156844134201E-2</v>
          </cell>
          <cell r="BF247">
            <v>1.1047156844134201E-2</v>
          </cell>
          <cell r="BG247">
            <v>1.1047156844134201E-2</v>
          </cell>
          <cell r="BH247">
            <v>1.1047156844134201E-2</v>
          </cell>
          <cell r="BI247">
            <v>1.1047156844134201E-2</v>
          </cell>
          <cell r="BJ247">
            <v>1.1047156844134201E-2</v>
          </cell>
          <cell r="BK247">
            <v>1.1047156844134201E-2</v>
          </cell>
          <cell r="BL247">
            <v>1.1047156844134201E-2</v>
          </cell>
          <cell r="BM247">
            <v>1.1047156844134201E-2</v>
          </cell>
          <cell r="BN247">
            <v>1.1047156844134201E-2</v>
          </cell>
          <cell r="BO247">
            <v>1.1047156844134201E-2</v>
          </cell>
          <cell r="BP247">
            <v>1.1047156844134201E-2</v>
          </cell>
          <cell r="BQ247">
            <v>1.1047156844134201E-2</v>
          </cell>
          <cell r="BR247">
            <v>1.1047156844134201E-2</v>
          </cell>
          <cell r="BS247">
            <v>1.1047156844134201E-2</v>
          </cell>
          <cell r="BT247">
            <v>1.1047156844134201E-2</v>
          </cell>
          <cell r="BU247">
            <v>1.1047156844134201E-2</v>
          </cell>
          <cell r="BV247">
            <v>1.1047156844134201E-2</v>
          </cell>
          <cell r="BW247">
            <v>1.1047156844134201E-2</v>
          </cell>
          <cell r="BX247">
            <v>1.1047156844134201E-2</v>
          </cell>
          <cell r="BY247">
            <v>1.1047156844134201E-2</v>
          </cell>
          <cell r="BZ247">
            <v>1.1047156844134201E-2</v>
          </cell>
          <cell r="CA247">
            <v>1.1047156844134201E-2</v>
          </cell>
          <cell r="CB247">
            <v>1.1047156844134201E-2</v>
          </cell>
          <cell r="CC247">
            <v>1.1047156844134201E-2</v>
          </cell>
          <cell r="CD247">
            <v>1.1047156844134201E-2</v>
          </cell>
          <cell r="CE247">
            <v>1.1047156844134201E-2</v>
          </cell>
          <cell r="CF247">
            <v>1.1047156844134201E-2</v>
          </cell>
          <cell r="CG247">
            <v>1.1047156844134201E-2</v>
          </cell>
          <cell r="CH247">
            <v>1.1047156844134201E-2</v>
          </cell>
          <cell r="CI247">
            <v>1.1047156844134201E-2</v>
          </cell>
          <cell r="CJ247">
            <v>1.1047156844134201E-2</v>
          </cell>
          <cell r="CK247">
            <v>1.1047156844134201E-2</v>
          </cell>
          <cell r="CL247">
            <v>1.1047156844134201E-2</v>
          </cell>
          <cell r="CM247">
            <v>1.1047156844134201E-2</v>
          </cell>
          <cell r="CN247">
            <v>1.1047156844134201E-2</v>
          </cell>
          <cell r="CO247">
            <v>1.1047156844134201E-2</v>
          </cell>
          <cell r="CP247">
            <v>1.1047156844134201E-2</v>
          </cell>
          <cell r="CQ247">
            <v>1.1047156844134201E-2</v>
          </cell>
          <cell r="CR247">
            <v>1.1047156844134201E-2</v>
          </cell>
          <cell r="CS247">
            <v>1.1047156844134201E-2</v>
          </cell>
          <cell r="CT247">
            <v>1.1047156844134201E-2</v>
          </cell>
          <cell r="CU247">
            <v>1.1047156844134201E-2</v>
          </cell>
          <cell r="CV247">
            <v>1.1047156844134201E-2</v>
          </cell>
          <cell r="CW247">
            <v>1.1047156844134201E-2</v>
          </cell>
          <cell r="CX247">
            <v>1.1047156844134201E-2</v>
          </cell>
          <cell r="CY247">
            <v>1.1047156844134201E-2</v>
          </cell>
          <cell r="CZ247">
            <v>1.1047156844134201E-2</v>
          </cell>
          <cell r="DA247">
            <v>1.1047156844134201E-2</v>
          </cell>
          <cell r="DB247">
            <v>1.1047156844134201E-2</v>
          </cell>
          <cell r="DC247">
            <v>1.1047156844134201E-2</v>
          </cell>
          <cell r="DD247">
            <v>1.1047156844134201E-2</v>
          </cell>
          <cell r="DE247">
            <v>1.1047156844134201E-2</v>
          </cell>
          <cell r="DF247">
            <v>1.1047156844134201E-2</v>
          </cell>
          <cell r="DG247">
            <v>1.1047156844134201E-2</v>
          </cell>
          <cell r="DH247">
            <v>1.1047156844134201E-2</v>
          </cell>
          <cell r="DI247">
            <v>1.1047156844134201E-2</v>
          </cell>
          <cell r="DJ247">
            <v>1.1047156844134201E-2</v>
          </cell>
          <cell r="DK247">
            <v>1.1047156844134201E-2</v>
          </cell>
          <cell r="DL247">
            <v>1.1047156844134201E-2</v>
          </cell>
          <cell r="DM247">
            <v>1.1047156844134201E-2</v>
          </cell>
          <cell r="DN247">
            <v>1.1047156844134201E-2</v>
          </cell>
          <cell r="DO247">
            <v>1.1047156844134201E-2</v>
          </cell>
          <cell r="DP247">
            <v>1.1047156844134201E-2</v>
          </cell>
          <cell r="DQ247">
            <v>1.1047156844134201E-2</v>
          </cell>
          <cell r="DR247">
            <v>1.1047156844134201E-2</v>
          </cell>
          <cell r="DS247">
            <v>1.1047156844134201E-2</v>
          </cell>
          <cell r="DT247">
            <v>1.1047156844134201E-2</v>
          </cell>
          <cell r="DU247">
            <v>1.1047156844134201E-2</v>
          </cell>
          <cell r="DV247">
            <v>1.1047156844134201E-2</v>
          </cell>
          <cell r="DW247">
            <v>1.1047156844134201E-2</v>
          </cell>
          <cell r="DX247">
            <v>1.1047156844134201E-2</v>
          </cell>
          <cell r="DY247">
            <v>1.1047156844134201E-2</v>
          </cell>
          <cell r="DZ247">
            <v>1.1047156844134201E-2</v>
          </cell>
          <cell r="EA247">
            <v>1.1047156844134201E-2</v>
          </cell>
          <cell r="EB247">
            <v>1.1047156844134201E-2</v>
          </cell>
          <cell r="EC247">
            <v>1.1047156844134201E-2</v>
          </cell>
          <cell r="ED247">
            <v>1.1047156844134201E-2</v>
          </cell>
          <cell r="EE247">
            <v>1.1047156844134201E-2</v>
          </cell>
          <cell r="EF247">
            <v>1.1047156844134201E-2</v>
          </cell>
          <cell r="EG247">
            <v>1.1047156844134201E-2</v>
          </cell>
          <cell r="EH247">
            <v>1.1047156844134201E-2</v>
          </cell>
          <cell r="EI247">
            <v>1.1047156844134201E-2</v>
          </cell>
          <cell r="EJ247">
            <v>1.1047156844134201E-2</v>
          </cell>
          <cell r="EK247">
            <v>1.1047156844134201E-2</v>
          </cell>
          <cell r="EL247">
            <v>1.1047156844134201E-2</v>
          </cell>
          <cell r="EM247">
            <v>1.1047156844134201E-2</v>
          </cell>
          <cell r="EN247">
            <v>1.1047156844134201E-2</v>
          </cell>
          <cell r="EO247">
            <v>6.6355007437053403E-3</v>
          </cell>
          <cell r="EP247">
            <v>6.6355007437053403E-3</v>
          </cell>
          <cell r="EQ247">
            <v>6.6355007437053403E-3</v>
          </cell>
          <cell r="ER247">
            <v>6.6355007437053403E-3</v>
          </cell>
          <cell r="ES247">
            <v>6.6355007437053403E-3</v>
          </cell>
          <cell r="ET247">
            <v>6.6355007437053403E-3</v>
          </cell>
          <cell r="EU247">
            <v>6.6355007437053403E-3</v>
          </cell>
          <cell r="EV247">
            <v>6.6355007437053403E-3</v>
          </cell>
          <cell r="EW247">
            <v>6.6355007437053403E-3</v>
          </cell>
          <cell r="EX247">
            <v>6.6355007437053403E-3</v>
          </cell>
          <cell r="EY247">
            <v>6.6355007437053403E-3</v>
          </cell>
          <cell r="EZ247">
            <v>6.6355007437053403E-3</v>
          </cell>
          <cell r="FA247">
            <v>6.6355007437053403E-3</v>
          </cell>
          <cell r="FB247">
            <v>6.6355007437053403E-3</v>
          </cell>
          <cell r="FC247">
            <v>6.6355007437053403E-3</v>
          </cell>
          <cell r="FD247">
            <v>6.6355007437053403E-3</v>
          </cell>
          <cell r="FE247">
            <v>6.6355007437053403E-3</v>
          </cell>
          <cell r="FF247">
            <v>6.6355007437053403E-3</v>
          </cell>
          <cell r="FG247">
            <v>6.6355007437053403E-3</v>
          </cell>
          <cell r="FH247">
            <v>6.6355007437053403E-3</v>
          </cell>
          <cell r="FI247">
            <v>6.6355007437053403E-3</v>
          </cell>
          <cell r="FJ247">
            <v>6.6355007437053403E-3</v>
          </cell>
          <cell r="FK247">
            <v>6.6355007437053403E-3</v>
          </cell>
          <cell r="FL247">
            <v>6.6355007437053403E-3</v>
          </cell>
          <cell r="FM247">
            <v>6.6355007437053403E-3</v>
          </cell>
          <cell r="FN247">
            <v>6.6355007437053403E-3</v>
          </cell>
          <cell r="FO247">
            <v>6.6355007437053403E-3</v>
          </cell>
          <cell r="FP247">
            <v>6.6355007437053403E-3</v>
          </cell>
          <cell r="FQ247">
            <v>6.6355007437053403E-3</v>
          </cell>
          <cell r="FR247">
            <v>6.6355007437053403E-3</v>
          </cell>
          <cell r="FS247">
            <v>6.6355007437053403E-3</v>
          </cell>
          <cell r="FT247">
            <v>6.6355007437053403E-3</v>
          </cell>
          <cell r="FU247">
            <v>6.6355007437053403E-3</v>
          </cell>
          <cell r="FV247">
            <v>6.6355007437053403E-3</v>
          </cell>
          <cell r="FW247">
            <v>6.6355007437053403E-3</v>
          </cell>
          <cell r="FX247">
            <v>6.6355007437053403E-3</v>
          </cell>
          <cell r="FY247">
            <v>6.6355007437053403E-3</v>
          </cell>
          <cell r="FZ247">
            <v>6.6355007437053403E-3</v>
          </cell>
          <cell r="GA247">
            <v>6.6355007437053403E-3</v>
          </cell>
          <cell r="GB247">
            <v>6.6355007437053403E-3</v>
          </cell>
          <cell r="GC247">
            <v>6.6355007437053403E-3</v>
          </cell>
          <cell r="GD247">
            <v>6.6355007437053403E-3</v>
          </cell>
          <cell r="GE247">
            <v>6.6355007437053403E-3</v>
          </cell>
          <cell r="GF247">
            <v>6.6355007437053403E-3</v>
          </cell>
          <cell r="GG247">
            <v>6.6355007437053403E-3</v>
          </cell>
          <cell r="GH247">
            <v>6.6355007437053403E-3</v>
          </cell>
          <cell r="GI247">
            <v>6.6355007437053403E-3</v>
          </cell>
          <cell r="GJ247">
            <v>6.6355007437053403E-3</v>
          </cell>
          <cell r="GK247">
            <v>6.6355007437053403E-3</v>
          </cell>
          <cell r="GL247">
            <v>6.6355007437053403E-3</v>
          </cell>
          <cell r="GM247">
            <v>6.6355007437053403E-3</v>
          </cell>
          <cell r="GN247">
            <v>6.6355007437053403E-3</v>
          </cell>
          <cell r="GO247">
            <v>6.6355007437053403E-3</v>
          </cell>
          <cell r="GP247">
            <v>6.6355007437053403E-3</v>
          </cell>
          <cell r="GQ247">
            <v>6.6355007437053403E-3</v>
          </cell>
          <cell r="GR247">
            <v>6.6355007437053403E-3</v>
          </cell>
          <cell r="GS247">
            <v>6.6355007437053403E-3</v>
          </cell>
          <cell r="GT247">
            <v>6.6355007437053403E-3</v>
          </cell>
          <cell r="GU247">
            <v>6.6355007437053403E-3</v>
          </cell>
          <cell r="GV247">
            <v>6.6355007437053403E-3</v>
          </cell>
          <cell r="GW247">
            <v>6.6355007437053403E-3</v>
          </cell>
          <cell r="GX247">
            <v>6.6355007437053403E-3</v>
          </cell>
          <cell r="GY247">
            <v>6.6355007437053403E-3</v>
          </cell>
          <cell r="GZ247">
            <v>6.6355007437053403E-3</v>
          </cell>
          <cell r="HA247">
            <v>6.6355007437053403E-3</v>
          </cell>
          <cell r="HB247">
            <v>6.6355007437053403E-3</v>
          </cell>
          <cell r="HC247">
            <v>6.6355007437053403E-3</v>
          </cell>
          <cell r="HD247">
            <v>6.6355007437053403E-3</v>
          </cell>
          <cell r="HE247">
            <v>6.6355007437053403E-3</v>
          </cell>
          <cell r="HF247">
            <v>6.6355007437053403E-3</v>
          </cell>
          <cell r="HG247">
            <v>6.6355007437053403E-3</v>
          </cell>
          <cell r="HH247">
            <v>6.6355007437053403E-3</v>
          </cell>
          <cell r="HI247">
            <v>6.6355007437053403E-3</v>
          </cell>
          <cell r="HJ247">
            <v>6.6355007437053403E-3</v>
          </cell>
          <cell r="HK247">
            <v>6.6355007437053403E-3</v>
          </cell>
          <cell r="HL247">
            <v>6.6355007437053403E-3</v>
          </cell>
          <cell r="HM247">
            <v>6.6355007437053403E-3</v>
          </cell>
          <cell r="HN247">
            <v>6.6355007437053403E-3</v>
          </cell>
          <cell r="HO247">
            <v>6.6355007437053403E-3</v>
          </cell>
          <cell r="HP247">
            <v>6.6355007437053403E-3</v>
          </cell>
          <cell r="HQ247">
            <v>6.6355007437053403E-3</v>
          </cell>
          <cell r="HR247">
            <v>6.6355007437053403E-3</v>
          </cell>
          <cell r="HS247">
            <v>6.6355007437053403E-3</v>
          </cell>
          <cell r="HT247">
            <v>6.6355007437053403E-3</v>
          </cell>
          <cell r="HU247">
            <v>6.6355007437053403E-3</v>
          </cell>
          <cell r="HV247">
            <v>6.6355007437053403E-3</v>
          </cell>
          <cell r="HW247">
            <v>6.6355007437053403E-3</v>
          </cell>
          <cell r="HX247">
            <v>6.6355007437053403E-3</v>
          </cell>
          <cell r="HY247">
            <v>6.6355007437053403E-3</v>
          </cell>
          <cell r="HZ247">
            <v>6.6355007437053403E-3</v>
          </cell>
          <cell r="IA247">
            <v>6.6355007437053403E-3</v>
          </cell>
          <cell r="IB247">
            <v>6.6355007437053403E-3</v>
          </cell>
          <cell r="IC247">
            <v>6.6355007437053403E-3</v>
          </cell>
          <cell r="ID247">
            <v>6.6355007437053403E-3</v>
          </cell>
          <cell r="IE247">
            <v>6.6355007437053403E-3</v>
          </cell>
          <cell r="IF247">
            <v>6.6355007437053403E-3</v>
          </cell>
          <cell r="IG247">
            <v>6.6355007437053403E-3</v>
          </cell>
          <cell r="IH247">
            <v>6.6355007437053403E-3</v>
          </cell>
          <cell r="II247">
            <v>6.6355007437053403E-3</v>
          </cell>
          <cell r="IJ247">
            <v>6.6355007437053403E-3</v>
          </cell>
          <cell r="IK247">
            <v>6.6355007437053403E-3</v>
          </cell>
          <cell r="IL247">
            <v>6.6355007437053403E-3</v>
          </cell>
          <cell r="IM247">
            <v>6.6355007437053403E-3</v>
          </cell>
          <cell r="IN247">
            <v>6.6355007437053403E-3</v>
          </cell>
          <cell r="IO247">
            <v>6.6355007437053403E-3</v>
          </cell>
          <cell r="IP247">
            <v>6.6355007437053403E-3</v>
          </cell>
          <cell r="IQ247">
            <v>6.6355007437053403E-3</v>
          </cell>
          <cell r="IR247">
            <v>6.6355007437053403E-3</v>
          </cell>
          <cell r="IS247">
            <v>6.6355007437053403E-3</v>
          </cell>
          <cell r="IT247">
            <v>6.6355007437053403E-3</v>
          </cell>
          <cell r="IU247">
            <v>6.6355007437053403E-3</v>
          </cell>
          <cell r="IV247">
            <v>6.6355007437053403E-3</v>
          </cell>
          <cell r="IW247">
            <v>6.6355007437053403E-3</v>
          </cell>
          <cell r="IX247">
            <v>6.6355007437053403E-3</v>
          </cell>
          <cell r="IY247">
            <v>6.6355007437053403E-3</v>
          </cell>
          <cell r="IZ247">
            <v>6.6355007437053403E-3</v>
          </cell>
          <cell r="JA247">
            <v>6.6355007437053403E-3</v>
          </cell>
          <cell r="JB247">
            <v>6.6355007437053403E-3</v>
          </cell>
          <cell r="JC247">
            <v>6.6355007437053403E-3</v>
          </cell>
          <cell r="JD247">
            <v>6.6355007437053403E-3</v>
          </cell>
          <cell r="JE247">
            <v>6.6355007437053403E-3</v>
          </cell>
          <cell r="JF247">
            <v>6.6355007437053403E-3</v>
          </cell>
          <cell r="JG247">
            <v>6.6355007437053403E-3</v>
          </cell>
          <cell r="JH247">
            <v>6.6355007437053403E-3</v>
          </cell>
          <cell r="JI247">
            <v>6.6355007437053403E-3</v>
          </cell>
          <cell r="JJ247">
            <v>6.6355007437053403E-3</v>
          </cell>
          <cell r="JK247">
            <v>6.6355007437053403E-3</v>
          </cell>
          <cell r="JL247">
            <v>6.6355007437053403E-3</v>
          </cell>
          <cell r="JM247">
            <v>6.6355007437053403E-3</v>
          </cell>
          <cell r="JN247">
            <v>6.6355007437053403E-3</v>
          </cell>
          <cell r="JO247">
            <v>6.6355007437053403E-3</v>
          </cell>
          <cell r="JP247">
            <v>6.6355007437053403E-3</v>
          </cell>
          <cell r="JQ247">
            <v>6.6355007437053403E-3</v>
          </cell>
          <cell r="JR247">
            <v>6.6355007437053403E-3</v>
          </cell>
          <cell r="JS247">
            <v>6.6355007437053403E-3</v>
          </cell>
          <cell r="JT247">
            <v>6.6355007437053403E-3</v>
          </cell>
          <cell r="JU247">
            <v>6.6355007437053403E-3</v>
          </cell>
          <cell r="JV247">
            <v>6.6355007437053403E-3</v>
          </cell>
          <cell r="JW247">
            <v>6.6355007437053403E-3</v>
          </cell>
          <cell r="JX247">
            <v>6.6355007437053403E-3</v>
          </cell>
          <cell r="JY247">
            <v>6.6355007437053403E-3</v>
          </cell>
          <cell r="JZ247">
            <v>6.6355007437053403E-3</v>
          </cell>
          <cell r="KA247">
            <v>6.6355007437053403E-3</v>
          </cell>
          <cell r="KB247">
            <v>6.6355007437053403E-3</v>
          </cell>
          <cell r="KC247">
            <v>6.6355007437053403E-3</v>
          </cell>
          <cell r="KD247">
            <v>6.6355007437053403E-3</v>
          </cell>
          <cell r="KE247">
            <v>6.6355007437053403E-3</v>
          </cell>
          <cell r="KF247">
            <v>6.6355007437053403E-3</v>
          </cell>
          <cell r="KG247">
            <v>6.6355007437053403E-3</v>
          </cell>
          <cell r="KH247">
            <v>6.6355007437053403E-3</v>
          </cell>
          <cell r="KI247">
            <v>6.6355007437053403E-3</v>
          </cell>
          <cell r="KJ247">
            <v>6.6355007437053403E-3</v>
          </cell>
          <cell r="KK247">
            <v>6.6355007437053403E-3</v>
          </cell>
          <cell r="KL247">
            <v>6.6355007437053403E-3</v>
          </cell>
          <cell r="KM247">
            <v>6.6355007437053403E-3</v>
          </cell>
          <cell r="KN247">
            <v>6.6355007437053403E-3</v>
          </cell>
          <cell r="KO247">
            <v>6.6355007437053403E-3</v>
          </cell>
          <cell r="KP247">
            <v>6.6355007437053403E-3</v>
          </cell>
          <cell r="KQ247">
            <v>6.6355007437053403E-3</v>
          </cell>
          <cell r="KR247">
            <v>6.6355007437053403E-3</v>
          </cell>
          <cell r="KS247">
            <v>6.6355007437053403E-3</v>
          </cell>
          <cell r="KT247">
            <v>6.6355007437053403E-3</v>
          </cell>
          <cell r="KU247">
            <v>6.6355007437053403E-3</v>
          </cell>
          <cell r="KV247">
            <v>6.6355007437053403E-3</v>
          </cell>
          <cell r="KW247">
            <v>6.6355007437053403E-3</v>
          </cell>
          <cell r="KX247">
            <v>6.6355007437053403E-3</v>
          </cell>
          <cell r="KY247">
            <v>6.6355007437053403E-3</v>
          </cell>
          <cell r="KZ247">
            <v>6.6355007437053403E-3</v>
          </cell>
          <cell r="LA247">
            <v>6.6355007437053403E-3</v>
          </cell>
          <cell r="LB247">
            <v>6.6355007437053403E-3</v>
          </cell>
          <cell r="LC247">
            <v>6.6355007437053403E-3</v>
          </cell>
          <cell r="LD247">
            <v>6.6355007437053403E-3</v>
          </cell>
          <cell r="LE247">
            <v>6.6355007437053403E-3</v>
          </cell>
          <cell r="LF247">
            <v>6.6355007437053403E-3</v>
          </cell>
          <cell r="LG247">
            <v>6.6355007437053403E-3</v>
          </cell>
          <cell r="LH247">
            <v>6.6355007437053403E-3</v>
          </cell>
          <cell r="LI247">
            <v>6.6355007437053403E-3</v>
          </cell>
          <cell r="LJ247">
            <v>6.6355007437053403E-3</v>
          </cell>
          <cell r="LK247">
            <v>6.6355007437053403E-3</v>
          </cell>
          <cell r="LL247">
            <v>6.6355007437053403E-3</v>
          </cell>
          <cell r="LM247">
            <v>6.6355007437053403E-3</v>
          </cell>
          <cell r="LN247">
            <v>6.6355007437053403E-3</v>
          </cell>
          <cell r="LO247">
            <v>6.6355007437053403E-3</v>
          </cell>
          <cell r="LP247">
            <v>6.6355007437053403E-3</v>
          </cell>
          <cell r="LQ247">
            <v>6.6355007437053403E-3</v>
          </cell>
          <cell r="LR247">
            <v>6.6355007437053403E-3</v>
          </cell>
          <cell r="LS247">
            <v>6.6355007437053403E-3</v>
          </cell>
          <cell r="LT247">
            <v>6.6355007437053403E-3</v>
          </cell>
          <cell r="LU247">
            <v>6.6355007437053403E-3</v>
          </cell>
          <cell r="LV247">
            <v>6.6355007437053403E-3</v>
          </cell>
          <cell r="LW247">
            <v>6.6355007437053403E-3</v>
          </cell>
          <cell r="LX247">
            <v>6.6355007437053403E-3</v>
          </cell>
          <cell r="LY247">
            <v>6.6355007437053403E-3</v>
          </cell>
          <cell r="LZ247">
            <v>6.6355007437053403E-3</v>
          </cell>
          <cell r="MA247">
            <v>6.6355007437053403E-3</v>
          </cell>
          <cell r="MB247">
            <v>6.6355007437053403E-3</v>
          </cell>
          <cell r="MC247">
            <v>6.6355007437053403E-3</v>
          </cell>
          <cell r="MD247">
            <v>6.6355007437053403E-3</v>
          </cell>
          <cell r="ME247">
            <v>6.6355007437053403E-3</v>
          </cell>
          <cell r="MF247">
            <v>6.6355007437053403E-3</v>
          </cell>
          <cell r="MG247">
            <v>6.6355007437053403E-3</v>
          </cell>
          <cell r="MH247">
            <v>6.6355007437053403E-3</v>
          </cell>
          <cell r="MI247">
            <v>6.6355007437053403E-3</v>
          </cell>
          <cell r="MJ247">
            <v>6.6355007437053403E-3</v>
          </cell>
          <cell r="MK247">
            <v>6.6355007437053403E-3</v>
          </cell>
          <cell r="ML247">
            <v>6.6355007437053403E-3</v>
          </cell>
          <cell r="MM247">
            <v>6.6355007437053403E-3</v>
          </cell>
          <cell r="MN247">
            <v>6.6355007437053403E-3</v>
          </cell>
          <cell r="MO247">
            <v>6.6355007437053403E-3</v>
          </cell>
          <cell r="MP247">
            <v>6.6355007437053403E-3</v>
          </cell>
          <cell r="MQ247">
            <v>6.6355007437053403E-3</v>
          </cell>
          <cell r="MR247">
            <v>6.6355007437053403E-3</v>
          </cell>
          <cell r="MS247">
            <v>6.6355007437053403E-3</v>
          </cell>
          <cell r="MT247">
            <v>6.6355007437053403E-3</v>
          </cell>
          <cell r="MU247">
            <v>6.6355007437053403E-3</v>
          </cell>
          <cell r="MV247">
            <v>6.6355007437053403E-3</v>
          </cell>
          <cell r="MW247">
            <v>6.6355007437053403E-3</v>
          </cell>
          <cell r="MX247">
            <v>6.6355007437053403E-3</v>
          </cell>
          <cell r="MY247">
            <v>6.6355007437053403E-3</v>
          </cell>
          <cell r="MZ247">
            <v>6.6355007437053403E-3</v>
          </cell>
          <cell r="NA247">
            <v>6.6355007437053403E-3</v>
          </cell>
          <cell r="NB247">
            <v>6.6355007437053403E-3</v>
          </cell>
          <cell r="NC247">
            <v>6.6355007437053403E-3</v>
          </cell>
          <cell r="ND247">
            <v>6.6355007437053403E-3</v>
          </cell>
          <cell r="NE247">
            <v>6.6355007437053403E-3</v>
          </cell>
          <cell r="NF247">
            <v>6.6355007437053403E-3</v>
          </cell>
          <cell r="NG247">
            <v>6.6355007437053403E-3</v>
          </cell>
          <cell r="NH247">
            <v>6.6355007437053403E-3</v>
          </cell>
          <cell r="NI247">
            <v>6.6355007437053403E-3</v>
          </cell>
          <cell r="NJ247">
            <v>6.6355007437053403E-3</v>
          </cell>
          <cell r="NK247">
            <v>6.6355007437053403E-3</v>
          </cell>
          <cell r="NL247">
            <v>6.6355007437053403E-3</v>
          </cell>
          <cell r="NM247">
            <v>6.6355007437053403E-3</v>
          </cell>
          <cell r="NN247">
            <v>6.6355007437053403E-3</v>
          </cell>
          <cell r="NO247">
            <v>6.6355007437053403E-3</v>
          </cell>
          <cell r="NP247">
            <v>6.6355007437053403E-3</v>
          </cell>
          <cell r="NQ247">
            <v>6.6355007437053403E-3</v>
          </cell>
          <cell r="NR247">
            <v>6.6355007437053403E-3</v>
          </cell>
          <cell r="NS247">
            <v>6.6355007437053403E-3</v>
          </cell>
          <cell r="NT247">
            <v>6.6355007437053403E-3</v>
          </cell>
          <cell r="NU247">
            <v>6.6355007437053403E-3</v>
          </cell>
          <cell r="NV247">
            <v>6.6355007437053403E-3</v>
          </cell>
          <cell r="NW247">
            <v>6.6355007437053403E-3</v>
          </cell>
          <cell r="NX247">
            <v>6.6355007437053403E-3</v>
          </cell>
          <cell r="NY247">
            <v>6.6355007437053403E-3</v>
          </cell>
          <cell r="NZ247">
            <v>6.6355007437053403E-3</v>
          </cell>
          <cell r="OA247">
            <v>6.6355007437053403E-3</v>
          </cell>
          <cell r="OB247">
            <v>6.6355007437053403E-3</v>
          </cell>
          <cell r="OC247">
            <v>6.6355007437053403E-3</v>
          </cell>
          <cell r="OD247">
            <v>6.6355007437053403E-3</v>
          </cell>
          <cell r="OE247">
            <v>6.6355007437053403E-3</v>
          </cell>
          <cell r="OF247">
            <v>6.6355007437053403E-3</v>
          </cell>
          <cell r="OG247">
            <v>6.6355007437053403E-3</v>
          </cell>
          <cell r="OH247">
            <v>6.6355007437053403E-3</v>
          </cell>
          <cell r="OI247">
            <v>6.6355007437053403E-3</v>
          </cell>
          <cell r="OJ247">
            <v>6.6355007437053403E-3</v>
          </cell>
          <cell r="OK247">
            <v>6.6355007437053403E-3</v>
          </cell>
          <cell r="OL247">
            <v>6.6355007437053403E-3</v>
          </cell>
          <cell r="OM247">
            <v>6.6355007437053403E-3</v>
          </cell>
          <cell r="ON247">
            <v>6.6355007437053403E-3</v>
          </cell>
          <cell r="OO247">
            <v>6.6355007437053403E-3</v>
          </cell>
          <cell r="OP247">
            <v>6.6355007437053403E-3</v>
          </cell>
          <cell r="OQ247">
            <v>6.6355007437053403E-3</v>
          </cell>
          <cell r="OR247">
            <v>6.6355007437053403E-3</v>
          </cell>
          <cell r="OS247">
            <v>6.6355007437053403E-3</v>
          </cell>
          <cell r="OT247">
            <v>6.6355007437053403E-3</v>
          </cell>
          <cell r="OU247">
            <v>6.6355007437053403E-3</v>
          </cell>
          <cell r="OV247">
            <v>6.6355007437053403E-3</v>
          </cell>
          <cell r="OW247">
            <v>6.6355007437053403E-3</v>
          </cell>
          <cell r="OX247">
            <v>6.6355007437053403E-3</v>
          </cell>
          <cell r="OY247">
            <v>6.6355007437053403E-3</v>
          </cell>
          <cell r="OZ247">
            <v>6.6355007437053403E-3</v>
          </cell>
          <cell r="PA247">
            <v>6.6355007437053403E-3</v>
          </cell>
          <cell r="PB247">
            <v>6.6355007437053403E-3</v>
          </cell>
          <cell r="PC247">
            <v>6.6355007437053403E-3</v>
          </cell>
          <cell r="PD247">
            <v>6.6355007437053403E-3</v>
          </cell>
          <cell r="PE247">
            <v>6.6355007437053403E-3</v>
          </cell>
          <cell r="PF247">
            <v>6.6355007437053403E-3</v>
          </cell>
          <cell r="PG247">
            <v>6.6355007437053403E-3</v>
          </cell>
          <cell r="PH247">
            <v>6.6355007437053403E-3</v>
          </cell>
          <cell r="PI247">
            <v>6.6355007437053403E-3</v>
          </cell>
          <cell r="PJ247">
            <v>6.6355007437053403E-3</v>
          </cell>
          <cell r="PK247">
            <v>6.6355007437053403E-3</v>
          </cell>
          <cell r="PL247">
            <v>6.6355007437053403E-3</v>
          </cell>
          <cell r="PM247">
            <v>6.6355007437053403E-3</v>
          </cell>
          <cell r="PN247">
            <v>6.6355007437053403E-3</v>
          </cell>
          <cell r="PO247">
            <v>6.6355007437053403E-3</v>
          </cell>
          <cell r="PP247">
            <v>6.6355007437053403E-3</v>
          </cell>
          <cell r="PQ247">
            <v>6.6355007437053403E-3</v>
          </cell>
          <cell r="PR247">
            <v>6.6355007437053403E-3</v>
          </cell>
          <cell r="PS247">
            <v>6.6355007437053403E-3</v>
          </cell>
          <cell r="PT247">
            <v>6.6355007437053403E-3</v>
          </cell>
          <cell r="PU247">
            <v>6.6355007437053403E-3</v>
          </cell>
          <cell r="PV247">
            <v>6.6355007437053403E-3</v>
          </cell>
          <cell r="PW247">
            <v>6.6355007437053403E-3</v>
          </cell>
          <cell r="PX247">
            <v>6.6355007437053403E-3</v>
          </cell>
          <cell r="PY247">
            <v>6.6355007437053403E-3</v>
          </cell>
          <cell r="PZ247">
            <v>6.6355007437053403E-3</v>
          </cell>
          <cell r="QA247">
            <v>6.6355007437053403E-3</v>
          </cell>
          <cell r="QB247">
            <v>6.6355007437053403E-3</v>
          </cell>
          <cell r="QC247">
            <v>6.6355007437053403E-3</v>
          </cell>
          <cell r="QD247">
            <v>6.6355007437053403E-3</v>
          </cell>
          <cell r="QE247">
            <v>6.6355007437053403E-3</v>
          </cell>
          <cell r="QF247">
            <v>6.6355007437053403E-3</v>
          </cell>
          <cell r="QG247">
            <v>6.6355007437053403E-3</v>
          </cell>
          <cell r="QH247">
            <v>6.6355007437053403E-3</v>
          </cell>
          <cell r="QI247">
            <v>6.6355007437053403E-3</v>
          </cell>
          <cell r="QJ247">
            <v>6.6355007437053403E-3</v>
          </cell>
          <cell r="QK247">
            <v>6.6355007437053403E-3</v>
          </cell>
          <cell r="QL247">
            <v>6.6355007437053403E-3</v>
          </cell>
          <cell r="QM247">
            <v>6.6355007437053403E-3</v>
          </cell>
          <cell r="QN247">
            <v>6.6355007437053403E-3</v>
          </cell>
          <cell r="QO247">
            <v>6.6355007437053403E-3</v>
          </cell>
          <cell r="QP247">
            <v>6.6355007437053403E-3</v>
          </cell>
          <cell r="QQ247">
            <v>6.6355007437053403E-3</v>
          </cell>
          <cell r="QR247">
            <v>6.6355007437053403E-3</v>
          </cell>
          <cell r="QS247">
            <v>6.6355007437053403E-3</v>
          </cell>
          <cell r="QT247">
            <v>6.6355007437053403E-3</v>
          </cell>
          <cell r="QU247">
            <v>6.6355007437053403E-3</v>
          </cell>
          <cell r="QV247">
            <v>6.6355007437053403E-3</v>
          </cell>
          <cell r="QW247">
            <v>6.6355007437053403E-3</v>
          </cell>
          <cell r="QX247">
            <v>6.6355007437053403E-3</v>
          </cell>
          <cell r="QY247">
            <v>6.6355007437053403E-3</v>
          </cell>
          <cell r="QZ247">
            <v>6.6355007437053403E-3</v>
          </cell>
          <cell r="RA247">
            <v>6.6355007437053403E-3</v>
          </cell>
          <cell r="RB247">
            <v>6.6355007437053403E-3</v>
          </cell>
          <cell r="RC247">
            <v>6.6355007437053403E-3</v>
          </cell>
          <cell r="RD247">
            <v>6.6355007437053403E-3</v>
          </cell>
          <cell r="RE247">
            <v>6.6355007437053403E-3</v>
          </cell>
          <cell r="RF247">
            <v>6.6355007437053403E-3</v>
          </cell>
          <cell r="RG247">
            <v>6.6355007437053403E-3</v>
          </cell>
          <cell r="RH247">
            <v>6.6355007437053403E-3</v>
          </cell>
          <cell r="RI247">
            <v>6.6355007437053403E-3</v>
          </cell>
          <cell r="RJ247">
            <v>6.6355007437053403E-3</v>
          </cell>
          <cell r="RK247">
            <v>6.6355007437053403E-3</v>
          </cell>
          <cell r="RL247">
            <v>6.6355007437053403E-3</v>
          </cell>
          <cell r="RM247">
            <v>6.6355007437053403E-3</v>
          </cell>
          <cell r="RN247">
            <v>6.6355007437053403E-3</v>
          </cell>
          <cell r="RO247">
            <v>6.6355007437053403E-3</v>
          </cell>
          <cell r="RP247">
            <v>6.6355007437053403E-3</v>
          </cell>
          <cell r="RQ247">
            <v>6.6355007437053403E-3</v>
          </cell>
          <cell r="RR247">
            <v>6.6355007437053403E-3</v>
          </cell>
          <cell r="RS247">
            <v>6.6355007437053403E-3</v>
          </cell>
          <cell r="RT247">
            <v>6.6355007437053403E-3</v>
          </cell>
          <cell r="RU247">
            <v>6.6355007437053403E-3</v>
          </cell>
          <cell r="RV247">
            <v>6.6355007437053403E-3</v>
          </cell>
          <cell r="RW247">
            <v>6.6355007437053403E-3</v>
          </cell>
          <cell r="RX247">
            <v>6.6355007437053403E-3</v>
          </cell>
          <cell r="RY247">
            <v>6.6355007437053403E-3</v>
          </cell>
          <cell r="RZ247">
            <v>6.6355007437053403E-3</v>
          </cell>
          <cell r="SA247">
            <v>6.6355007437053403E-3</v>
          </cell>
          <cell r="SB247">
            <v>6.6355007437053403E-3</v>
          </cell>
          <cell r="SC247">
            <v>6.6355007437053403E-3</v>
          </cell>
          <cell r="SD247">
            <v>6.6355007437053403E-3</v>
          </cell>
          <cell r="SE247">
            <v>6.6355007437053403E-3</v>
          </cell>
          <cell r="SF247">
            <v>6.6355007437053403E-3</v>
          </cell>
          <cell r="SG247">
            <v>6.6355007437053403E-3</v>
          </cell>
          <cell r="SH247">
            <v>6.6355007437053403E-3</v>
          </cell>
          <cell r="SI247">
            <v>6.6355007437053403E-3</v>
          </cell>
          <cell r="SJ247">
            <v>6.6355007437053403E-3</v>
          </cell>
          <cell r="SK247">
            <v>6.6355007437053403E-3</v>
          </cell>
          <cell r="SL247">
            <v>6.6355007437053403E-3</v>
          </cell>
          <cell r="SM247">
            <v>6.6355007437053403E-3</v>
          </cell>
          <cell r="SN247">
            <v>6.6355007437053403E-3</v>
          </cell>
          <cell r="SO247">
            <v>6.6355007437053403E-3</v>
          </cell>
          <cell r="SP247">
            <v>6.6355007437053403E-3</v>
          </cell>
          <cell r="SQ247">
            <v>6.6355007437053403E-3</v>
          </cell>
          <cell r="SR247">
            <v>6.6355007437053403E-3</v>
          </cell>
          <cell r="SS247">
            <v>6.6355007437053403E-3</v>
          </cell>
          <cell r="ST247">
            <v>6.6355007437053403E-3</v>
          </cell>
          <cell r="SU247">
            <v>6.6355007437053403E-3</v>
          </cell>
          <cell r="SV247">
            <v>6.6355007437053403E-3</v>
          </cell>
          <cell r="SW247">
            <v>6.6355007437053403E-3</v>
          </cell>
          <cell r="SX247">
            <v>6.6355007437053403E-3</v>
          </cell>
          <cell r="SY247">
            <v>6.6355007437053403E-3</v>
          </cell>
          <cell r="SZ247">
            <v>6.6355007437053403E-3</v>
          </cell>
          <cell r="TA247">
            <v>6.6355007437053403E-3</v>
          </cell>
          <cell r="TB247">
            <v>6.6355007437053403E-3</v>
          </cell>
          <cell r="TC247">
            <v>6.6355007437053403E-3</v>
          </cell>
          <cell r="TD247">
            <v>6.6355007437053403E-3</v>
          </cell>
          <cell r="TE247">
            <v>6.6355007437053403E-3</v>
          </cell>
          <cell r="TF247">
            <v>6.6355007437053403E-3</v>
          </cell>
        </row>
        <row r="248">
          <cell r="A248" t="str">
            <v>RCC</v>
          </cell>
          <cell r="B248" t="str">
            <v>NA</v>
          </cell>
          <cell r="C248" t="str">
            <v>Scalar TS</v>
          </cell>
          <cell r="D248" t="str">
            <v>Numeric</v>
          </cell>
          <cell r="E248">
            <v>2.1828970769797101E-2</v>
          </cell>
          <cell r="F248">
            <v>2.1828970769797101E-2</v>
          </cell>
          <cell r="G248">
            <v>2.1828970769797101E-2</v>
          </cell>
          <cell r="H248">
            <v>2.1828970769797101E-2</v>
          </cell>
          <cell r="I248">
            <v>2.1828970769797101E-2</v>
          </cell>
          <cell r="J248">
            <v>2.1828970769797101E-2</v>
          </cell>
          <cell r="K248">
            <v>2.1828970769797101E-2</v>
          </cell>
          <cell r="L248">
            <v>2.1828970769797101E-2</v>
          </cell>
          <cell r="M248">
            <v>2.1828970769797101E-2</v>
          </cell>
          <cell r="N248">
            <v>2.1828970769797101E-2</v>
          </cell>
          <cell r="O248">
            <v>2.1828970769797101E-2</v>
          </cell>
          <cell r="P248">
            <v>2.1828970769797101E-2</v>
          </cell>
          <cell r="Q248">
            <v>2.1828970769797101E-2</v>
          </cell>
          <cell r="R248">
            <v>2.1828970769797101E-2</v>
          </cell>
          <cell r="S248">
            <v>2.1828970769797101E-2</v>
          </cell>
          <cell r="T248">
            <v>2.1828970769797101E-2</v>
          </cell>
          <cell r="U248">
            <v>2.1828970769797101E-2</v>
          </cell>
          <cell r="V248">
            <v>2.1828970769797101E-2</v>
          </cell>
          <cell r="W248">
            <v>2.1828970769797101E-2</v>
          </cell>
          <cell r="X248">
            <v>2.1828970769797101E-2</v>
          </cell>
          <cell r="Y248">
            <v>2.1828970769797101E-2</v>
          </cell>
          <cell r="Z248">
            <v>2.1828970769797101E-2</v>
          </cell>
          <cell r="AA248">
            <v>2.1828970769797101E-2</v>
          </cell>
          <cell r="AB248">
            <v>2.1828970769797101E-2</v>
          </cell>
          <cell r="AC248">
            <v>2.1828970769797101E-2</v>
          </cell>
          <cell r="AD248">
            <v>2.1828970769797101E-2</v>
          </cell>
          <cell r="AE248">
            <v>2.1828970769797101E-2</v>
          </cell>
          <cell r="AF248">
            <v>2.1828970769797101E-2</v>
          </cell>
          <cell r="AG248">
            <v>2.1828970769797101E-2</v>
          </cell>
          <cell r="AH248">
            <v>2.1828970769797101E-2</v>
          </cell>
          <cell r="AI248">
            <v>2.1828970769797101E-2</v>
          </cell>
          <cell r="AJ248">
            <v>2.1828970769797101E-2</v>
          </cell>
          <cell r="AK248">
            <v>2.1828970769797101E-2</v>
          </cell>
          <cell r="AL248">
            <v>2.1828970769797101E-2</v>
          </cell>
          <cell r="AM248">
            <v>2.1828970769797101E-2</v>
          </cell>
          <cell r="AN248">
            <v>2.1828970769797101E-2</v>
          </cell>
          <cell r="AO248">
            <v>2.1828970769797101E-2</v>
          </cell>
          <cell r="AP248">
            <v>2.1828970769797101E-2</v>
          </cell>
          <cell r="AQ248">
            <v>2.1828970769797101E-2</v>
          </cell>
          <cell r="AR248">
            <v>2.1828970769797101E-2</v>
          </cell>
          <cell r="AS248">
            <v>2.1828970769797101E-2</v>
          </cell>
          <cell r="AT248">
            <v>2.1825267757769499E-2</v>
          </cell>
          <cell r="AU248">
            <v>2.30350470984747E-2</v>
          </cell>
          <cell r="AV248">
            <v>2.3049705259211399E-2</v>
          </cell>
          <cell r="AW248">
            <v>2.3074895651425301E-2</v>
          </cell>
          <cell r="AX248">
            <v>2.3102690379975199E-2</v>
          </cell>
          <cell r="AY248">
            <v>2.3130802560564399E-2</v>
          </cell>
          <cell r="AZ248">
            <v>2.3158821342906699E-2</v>
          </cell>
          <cell r="BA248">
            <v>2.3187625360687001E-2</v>
          </cell>
          <cell r="BB248">
            <v>2.4427347588555401E-2</v>
          </cell>
          <cell r="BC248">
            <v>2.44694843304098E-2</v>
          </cell>
          <cell r="BD248">
            <v>2.45194003532671E-2</v>
          </cell>
          <cell r="BE248">
            <v>2.4580193075413599E-2</v>
          </cell>
          <cell r="BF248">
            <v>2.4616782259571202E-2</v>
          </cell>
          <cell r="BG248">
            <v>2.4627748436823398E-2</v>
          </cell>
          <cell r="BH248">
            <v>2.5816601258024E-2</v>
          </cell>
          <cell r="BI248">
            <v>2.6978978813236801E-2</v>
          </cell>
          <cell r="BJ248">
            <v>2.9362949777221699E-2</v>
          </cell>
          <cell r="BK248">
            <v>2.9353776921862199E-2</v>
          </cell>
          <cell r="BL248">
            <v>2.9359241848148001E-2</v>
          </cell>
          <cell r="BM248">
            <v>2.9380646023497901E-2</v>
          </cell>
          <cell r="BN248">
            <v>2.9408891624099699E-2</v>
          </cell>
          <cell r="BO248">
            <v>2.9442572681988102E-2</v>
          </cell>
          <cell r="BP248">
            <v>2.94819314316145E-2</v>
          </cell>
          <cell r="BQ248">
            <v>2.9528978023917601E-2</v>
          </cell>
          <cell r="BR248">
            <v>2.9563291598031598E-2</v>
          </cell>
          <cell r="BS248">
            <v>2.9583444376757199E-2</v>
          </cell>
          <cell r="BT248">
            <v>3.0793059795338699E-2</v>
          </cell>
          <cell r="BU248">
            <v>3.2951921984413303E-2</v>
          </cell>
          <cell r="BV248">
            <v>3.3438493627220199E-2</v>
          </cell>
          <cell r="BW248">
            <v>3.7068326168432801E-2</v>
          </cell>
          <cell r="BX248">
            <v>3.9506084694754702E-2</v>
          </cell>
          <cell r="BY248">
            <v>3.9632986145145002E-2</v>
          </cell>
          <cell r="BZ248">
            <v>4.1087600004662203E-2</v>
          </cell>
          <cell r="CA248">
            <v>4.0203193087489299E-2</v>
          </cell>
          <cell r="CB248">
            <v>3.8314164130966798E-2</v>
          </cell>
          <cell r="CC248">
            <v>3.8173479590390601E-2</v>
          </cell>
          <cell r="CD248">
            <v>3.6872178076328602E-2</v>
          </cell>
          <cell r="CE248">
            <v>3.5324920038685301E-2</v>
          </cell>
          <cell r="CF248">
            <v>3.46978746770445E-2</v>
          </cell>
          <cell r="CG248">
            <v>3.4909168063625699E-2</v>
          </cell>
          <cell r="CH248">
            <v>3.4853115773775097E-2</v>
          </cell>
          <cell r="CI248">
            <v>3.4696450619845998E-2</v>
          </cell>
          <cell r="CJ248">
            <v>3.4937652174929702E-2</v>
          </cell>
          <cell r="CK248">
            <v>3.4697827353325703E-2</v>
          </cell>
          <cell r="CL248">
            <v>3.7675952245667103E-2</v>
          </cell>
          <cell r="CM248">
            <v>3.77365897461737E-2</v>
          </cell>
          <cell r="CN248">
            <v>3.7165177653834897E-2</v>
          </cell>
          <cell r="CO248">
            <v>3.6500282213202798E-2</v>
          </cell>
          <cell r="CP248">
            <v>3.3653195612661203E-2</v>
          </cell>
          <cell r="CQ248">
            <v>3.45706967201019E-2</v>
          </cell>
          <cell r="CR248">
            <v>3.5692166895190697E-2</v>
          </cell>
          <cell r="CS248">
            <v>3.4447921781600097E-2</v>
          </cell>
          <cell r="CT248">
            <v>3.2980536683813101E-2</v>
          </cell>
          <cell r="CU248">
            <v>3.2119101188314701E-2</v>
          </cell>
          <cell r="CV248">
            <v>2.83112819990168E-2</v>
          </cell>
          <cell r="CW248">
            <v>2.8129885579444801E-2</v>
          </cell>
          <cell r="CX248">
            <v>2.7955385775791399E-2</v>
          </cell>
          <cell r="CY248">
            <v>2.8100691414762201E-2</v>
          </cell>
          <cell r="CZ248">
            <v>2.7893004018347399E-2</v>
          </cell>
          <cell r="DA248">
            <v>2.86138433392201E-2</v>
          </cell>
          <cell r="DB248">
            <v>2.9316404084692001E-2</v>
          </cell>
          <cell r="DC248">
            <v>2.9215635825644199E-2</v>
          </cell>
          <cell r="DD248">
            <v>2.90136623592788E-2</v>
          </cell>
          <cell r="DE248">
            <v>2.85647411955623E-2</v>
          </cell>
          <cell r="DF248">
            <v>2.77602092609582E-2</v>
          </cell>
          <cell r="DG248">
            <v>2.8207106045487901E-2</v>
          </cell>
          <cell r="DH248">
            <v>2.87796089764682E-2</v>
          </cell>
          <cell r="DI248">
            <v>2.8593208830797998E-2</v>
          </cell>
          <cell r="DJ248">
            <v>2.8084560331465499E-2</v>
          </cell>
          <cell r="DK248">
            <v>2.7205660721983799E-2</v>
          </cell>
          <cell r="DL248">
            <v>2.71681129212742E-2</v>
          </cell>
          <cell r="DM248">
            <v>2.6334190661411998E-2</v>
          </cell>
          <cell r="DN248">
            <v>2.6172117902622499E-2</v>
          </cell>
          <cell r="DO248">
            <v>2.6287853103813898E-2</v>
          </cell>
          <cell r="DP248">
            <v>2.6006028112221701E-2</v>
          </cell>
          <cell r="DQ248">
            <v>2.5977466989570801E-2</v>
          </cell>
          <cell r="DR248">
            <v>2.5979024636723601E-2</v>
          </cell>
          <cell r="DS248">
            <v>2.6535021061143499E-2</v>
          </cell>
          <cell r="DT248">
            <v>2.7371817148458301E-2</v>
          </cell>
          <cell r="DU248">
            <v>2.8055831338194399E-2</v>
          </cell>
          <cell r="DV248">
            <v>3.04581324411956E-2</v>
          </cell>
          <cell r="DW248">
            <v>3.0353435046946299E-2</v>
          </cell>
          <cell r="DX248">
            <v>2.9763242614646801E-2</v>
          </cell>
          <cell r="DY248">
            <v>2.8843029703032302E-2</v>
          </cell>
          <cell r="DZ248">
            <v>2.7627763734267299E-2</v>
          </cell>
          <cell r="EA248">
            <v>2.8717190366803501E-2</v>
          </cell>
          <cell r="EB248">
            <v>2.97775621348851E-2</v>
          </cell>
          <cell r="EC248">
            <v>3.09555015085465E-2</v>
          </cell>
          <cell r="ED248">
            <v>2.9847366221434399E-2</v>
          </cell>
          <cell r="EE248">
            <v>2.9054370636960598E-2</v>
          </cell>
          <cell r="EF248">
            <v>2.8145527290623099E-2</v>
          </cell>
          <cell r="EG248">
            <v>2.73706841651793E-2</v>
          </cell>
          <cell r="EH248">
            <v>2.7124702871038801E-2</v>
          </cell>
          <cell r="EI248">
            <v>2.6138087895107898E-2</v>
          </cell>
          <cell r="EJ248">
            <v>2.6066087828631901E-2</v>
          </cell>
          <cell r="EK248">
            <v>2.58801331286969E-2</v>
          </cell>
          <cell r="EL248">
            <v>2.4077033067587499E-2</v>
          </cell>
          <cell r="EM248">
            <v>2.3960079898694399E-2</v>
          </cell>
          <cell r="EN248">
            <v>2.4627793528037699E-2</v>
          </cell>
          <cell r="EO248">
            <v>2.4749832323920602E-2</v>
          </cell>
          <cell r="EP248">
            <v>2.5813432986088299E-2</v>
          </cell>
          <cell r="EQ248">
            <v>2.5803481886470799E-2</v>
          </cell>
          <cell r="ER248">
            <v>2.6601581451596301E-2</v>
          </cell>
          <cell r="ES248">
            <v>2.6500032388210599E-2</v>
          </cell>
          <cell r="ET248">
            <v>2.5700129882800699E-2</v>
          </cell>
          <cell r="EU248">
            <v>2.5985322370382102E-2</v>
          </cell>
          <cell r="EV248">
            <v>2.9010632772303001E-2</v>
          </cell>
          <cell r="EW248">
            <v>3.08004909762205E-2</v>
          </cell>
          <cell r="EX248">
            <v>3.13860501475072E-2</v>
          </cell>
          <cell r="EY248">
            <v>3.2350083143418099E-2</v>
          </cell>
          <cell r="EZ248">
            <v>3.3165354800981699E-2</v>
          </cell>
          <cell r="FA248">
            <v>2.9881185325954501E-2</v>
          </cell>
          <cell r="FB248">
            <v>2.6904458980343899E-2</v>
          </cell>
          <cell r="FC248">
            <v>3.2529026934354298E-2</v>
          </cell>
          <cell r="FD248">
            <v>3.3675620772662097E-2</v>
          </cell>
          <cell r="FE248">
            <v>3.7067703347503603E-2</v>
          </cell>
          <cell r="FF248">
            <v>3.52630029557967E-2</v>
          </cell>
          <cell r="FG248">
            <v>3.30936322185615E-2</v>
          </cell>
          <cell r="FH248">
            <v>3.2075210022935202E-2</v>
          </cell>
          <cell r="FI248">
            <v>3.16495967237964E-2</v>
          </cell>
          <cell r="FJ248">
            <v>3.0808841806208201E-2</v>
          </cell>
          <cell r="FK248">
            <v>2.9153435625935201E-2</v>
          </cell>
          <cell r="FL248">
            <v>2.81956120175232E-2</v>
          </cell>
          <cell r="FM248">
            <v>2.70124393045129E-2</v>
          </cell>
          <cell r="FN248">
            <v>2.5392028128878499E-2</v>
          </cell>
          <cell r="FO248">
            <v>2.39845719263077E-2</v>
          </cell>
          <cell r="FP248">
            <v>2.23458257998564E-2</v>
          </cell>
          <cell r="FQ248">
            <v>2.05235393516527E-2</v>
          </cell>
          <cell r="FR248">
            <v>2.1119849392775999E-2</v>
          </cell>
          <cell r="FS248">
            <v>2.1712026220083398E-2</v>
          </cell>
          <cell r="FT248">
            <v>2.1637556619033799E-2</v>
          </cell>
          <cell r="FU248">
            <v>2.1326943296468601E-2</v>
          </cell>
          <cell r="FV248">
            <v>2.2506893720318701E-2</v>
          </cell>
          <cell r="FW248">
            <v>2.0889641383603601E-2</v>
          </cell>
          <cell r="FX248">
            <v>2.14532991053091E-2</v>
          </cell>
          <cell r="FY248">
            <v>2.3065667146974202E-2</v>
          </cell>
          <cell r="FZ248">
            <v>2.3811939603175399E-2</v>
          </cell>
          <cell r="GA248">
            <v>2.42380789023139E-2</v>
          </cell>
          <cell r="GB248">
            <v>2.43220756092545E-2</v>
          </cell>
          <cell r="GC248">
            <v>2.3681968372014299E-2</v>
          </cell>
          <cell r="GD248">
            <v>2.2925616609790801E-2</v>
          </cell>
          <cell r="GE248">
            <v>2.2423155266243399E-2</v>
          </cell>
          <cell r="GF248">
            <v>2.2880211925149101E-2</v>
          </cell>
          <cell r="GG248">
            <v>2.32951278633809E-2</v>
          </cell>
          <cell r="GH248">
            <v>2.36788685553748E-2</v>
          </cell>
          <cell r="GI248">
            <v>2.4172560900035701E-2</v>
          </cell>
          <cell r="GJ248">
            <v>2.37787366154836E-2</v>
          </cell>
          <cell r="GK248">
            <v>2.37433702980266E-2</v>
          </cell>
          <cell r="GL248">
            <v>2.3334226475984699E-2</v>
          </cell>
          <cell r="GM248">
            <v>2.2655194044596198E-2</v>
          </cell>
          <cell r="GN248">
            <v>2.19598833155683E-2</v>
          </cell>
          <cell r="GO248">
            <v>2.1402561239925601E-2</v>
          </cell>
          <cell r="GP248">
            <v>2.1430682146656499E-2</v>
          </cell>
          <cell r="GQ248">
            <v>2.1007150162515E-2</v>
          </cell>
          <cell r="GR248">
            <v>2.0509023985951402E-2</v>
          </cell>
          <cell r="GS248">
            <v>2.0089759281664999E-2</v>
          </cell>
          <cell r="GT248">
            <v>1.9488980479786599E-2</v>
          </cell>
          <cell r="GU248">
            <v>1.9228038757525601E-2</v>
          </cell>
          <cell r="GV248">
            <v>2.2230874007657699E-2</v>
          </cell>
          <cell r="GW248">
            <v>2.22183672019554E-2</v>
          </cell>
          <cell r="GX248">
            <v>2.3755930859753499E-2</v>
          </cell>
          <cell r="GY248">
            <v>2.30161003590208E-2</v>
          </cell>
          <cell r="GZ248">
            <v>2.2107192710102402E-2</v>
          </cell>
          <cell r="HA248">
            <v>2.1599417771228899E-2</v>
          </cell>
          <cell r="HB248">
            <v>2.3180762238731199E-2</v>
          </cell>
          <cell r="HC248">
            <v>2.3513119444794301E-2</v>
          </cell>
          <cell r="HD248">
            <v>2.35700082239629E-2</v>
          </cell>
          <cell r="HE248">
            <v>2.34786290239083E-2</v>
          </cell>
          <cell r="HF248">
            <v>2.3410112505877E-2</v>
          </cell>
          <cell r="HG248">
            <v>2.32496403185883E-2</v>
          </cell>
          <cell r="HH248">
            <v>2.29634750805854E-2</v>
          </cell>
          <cell r="HI248">
            <v>2.2617089375333001E-2</v>
          </cell>
          <cell r="HJ248">
            <v>2.2250894117268102E-2</v>
          </cell>
          <cell r="HK248">
            <v>2.23080652733154E-2</v>
          </cell>
          <cell r="HL248">
            <v>2.2275049298355502E-2</v>
          </cell>
          <cell r="HM248">
            <v>2.255601197153E-2</v>
          </cell>
          <cell r="HN248">
            <v>2.2892983237187199E-2</v>
          </cell>
          <cell r="HO248">
            <v>2.29610912415559E-2</v>
          </cell>
          <cell r="HP248">
            <v>2.3263101191851199E-2</v>
          </cell>
          <cell r="HQ248">
            <v>2.3603723786640201E-2</v>
          </cell>
          <cell r="HR248">
            <v>2.3818420474572E-2</v>
          </cell>
          <cell r="HS248">
            <v>2.39258214497837E-2</v>
          </cell>
          <cell r="HT248">
            <v>2.3837776815933302E-2</v>
          </cell>
          <cell r="HU248">
            <v>2.3703407991471599E-2</v>
          </cell>
          <cell r="HV248">
            <v>2.3542691140286901E-2</v>
          </cell>
          <cell r="HW248">
            <v>2.3396272100764601E-2</v>
          </cell>
          <cell r="HX248">
            <v>2.3198875936500801E-2</v>
          </cell>
          <cell r="HY248">
            <v>2.2924113923731101E-2</v>
          </cell>
          <cell r="HZ248">
            <v>2.2645317710738001E-2</v>
          </cell>
          <cell r="IA248">
            <v>2.23609959002917E-2</v>
          </cell>
          <cell r="IB248">
            <v>2.2085563768967E-2</v>
          </cell>
          <cell r="IC248">
            <v>2.1865372180921699E-2</v>
          </cell>
          <cell r="ID248">
            <v>2.17164641540857E-2</v>
          </cell>
          <cell r="IE248">
            <v>2.1610277247239199E-2</v>
          </cell>
          <cell r="IF248">
            <v>2.1521019401996602E-2</v>
          </cell>
          <cell r="IG248">
            <v>2.145598260813E-2</v>
          </cell>
          <cell r="IH248">
            <v>2.1427024042019301E-2</v>
          </cell>
          <cell r="II248">
            <v>2.1418113145948499E-2</v>
          </cell>
          <cell r="IJ248">
            <v>2.1417405174818702E-2</v>
          </cell>
          <cell r="IK248">
            <v>2.1428899543200802E-2</v>
          </cell>
          <cell r="IL248">
            <v>2.1460562112893801E-2</v>
          </cell>
          <cell r="IM248">
            <v>2.1504408533035001E-2</v>
          </cell>
          <cell r="IN248">
            <v>2.1551915651536E-2</v>
          </cell>
          <cell r="IO248">
            <v>2.1602628495787299E-2</v>
          </cell>
          <cell r="IP248">
            <v>2.1659069345759899E-2</v>
          </cell>
          <cell r="IQ248">
            <v>2.1714896875264501E-2</v>
          </cell>
          <cell r="IR248">
            <v>2.1763958758019501E-2</v>
          </cell>
          <cell r="IS248">
            <v>2.18056237758E-2</v>
          </cell>
          <cell r="IT248">
            <v>2.1844647345552502E-2</v>
          </cell>
          <cell r="IU248">
            <v>2.1882074228502E-2</v>
          </cell>
          <cell r="IV248">
            <v>2.1916638907298801E-2</v>
          </cell>
          <cell r="IW248">
            <v>2.1946761723159E-2</v>
          </cell>
          <cell r="IX248">
            <v>2.1974099791426199E-2</v>
          </cell>
          <cell r="IY248">
            <v>2.19973948543714E-2</v>
          </cell>
          <cell r="IZ248">
            <v>2.20177530837493E-2</v>
          </cell>
          <cell r="JA248">
            <v>2.2034839373651E-2</v>
          </cell>
          <cell r="JB248">
            <v>2.2050039170337699E-2</v>
          </cell>
          <cell r="JC248">
            <v>2.2062597149997601E-2</v>
          </cell>
          <cell r="JD248">
            <v>2.2075871510570801E-2</v>
          </cell>
          <cell r="JE248">
            <v>2.2087638428783099E-2</v>
          </cell>
          <cell r="JF248">
            <v>2.20976478203289E-2</v>
          </cell>
          <cell r="JG248">
            <v>2.21042506870682E-2</v>
          </cell>
          <cell r="JH248">
            <v>2.2111003432208998E-2</v>
          </cell>
          <cell r="JI248">
            <v>2.2114885546496699E-2</v>
          </cell>
          <cell r="JJ248">
            <v>2.2115031703869501E-2</v>
          </cell>
          <cell r="JK248">
            <v>2.2109921394369202E-2</v>
          </cell>
          <cell r="JL248">
            <v>2.2103273400844899E-2</v>
          </cell>
          <cell r="JM248">
            <v>2.2093870009522801E-2</v>
          </cell>
          <cell r="JN248">
            <v>2.2081214445132301E-2</v>
          </cell>
          <cell r="JO248">
            <v>2.20645908847872E-2</v>
          </cell>
          <cell r="JP248">
            <v>2.2047236728699501E-2</v>
          </cell>
          <cell r="JQ248">
            <v>2.20291393441641E-2</v>
          </cell>
          <cell r="JR248">
            <v>2.2010016808547101E-2</v>
          </cell>
          <cell r="JS248">
            <v>2.1989600030693699E-2</v>
          </cell>
          <cell r="JT248">
            <v>2.1969766744600199E-2</v>
          </cell>
          <cell r="JU248">
            <v>2.19508055172896E-2</v>
          </cell>
          <cell r="JV248">
            <v>2.1932490919302099E-2</v>
          </cell>
          <cell r="JW248">
            <v>2.1914725824756599E-2</v>
          </cell>
          <cell r="JX248">
            <v>2.1898016492269301E-2</v>
          </cell>
          <cell r="JY248">
            <v>2.18825662621435E-2</v>
          </cell>
          <cell r="JZ248">
            <v>2.1868200214244501E-2</v>
          </cell>
          <cell r="KA248">
            <v>2.1854916743840901E-2</v>
          </cell>
          <cell r="KB248">
            <v>2.1842386039176501E-2</v>
          </cell>
          <cell r="KC248">
            <v>2.1830704565603199E-2</v>
          </cell>
          <cell r="KD248">
            <v>2.18197966975767E-2</v>
          </cell>
          <cell r="KE248">
            <v>2.1809751934921202E-2</v>
          </cell>
          <cell r="KF248">
            <v>2.1799950050441198E-2</v>
          </cell>
          <cell r="KG248">
            <v>2.1790458992605798E-2</v>
          </cell>
          <cell r="KH248">
            <v>2.1781305798431801E-2</v>
          </cell>
          <cell r="KI248">
            <v>2.1772652010218201E-2</v>
          </cell>
          <cell r="KJ248">
            <v>2.1763898896507702E-2</v>
          </cell>
          <cell r="KK248">
            <v>2.1755132964732599E-2</v>
          </cell>
          <cell r="KL248">
            <v>2.1746444900873199E-2</v>
          </cell>
          <cell r="KM248">
            <v>2.1738032598168901E-2</v>
          </cell>
          <cell r="KN248">
            <v>2.1729410555039401E-2</v>
          </cell>
          <cell r="KO248">
            <v>2.1720685618031799E-2</v>
          </cell>
          <cell r="KP248">
            <v>2.1711970058906401E-2</v>
          </cell>
          <cell r="KQ248">
            <v>2.17034680348165E-2</v>
          </cell>
          <cell r="KR248">
            <v>2.16947856957375E-2</v>
          </cell>
          <cell r="KS248">
            <v>2.16860344652299E-2</v>
          </cell>
          <cell r="KT248">
            <v>2.1677323914284001E-2</v>
          </cell>
          <cell r="KU248">
            <v>2.1668849876575601E-2</v>
          </cell>
          <cell r="KV248">
            <v>2.1660264171696302E-2</v>
          </cell>
          <cell r="KW248">
            <v>2.1651670354400999E-2</v>
          </cell>
          <cell r="KX248">
            <v>2.1643168228975801E-2</v>
          </cell>
          <cell r="KY248">
            <v>2.1634942753444499E-2</v>
          </cell>
          <cell r="KZ248">
            <v>2.1626660980742701E-2</v>
          </cell>
          <cell r="LA248">
            <v>2.1618414319016701E-2</v>
          </cell>
          <cell r="LB248">
            <v>2.1610294254274E-2</v>
          </cell>
          <cell r="LC248">
            <v>2.1602476825433901E-2</v>
          </cell>
          <cell r="LD248">
            <v>2.15946343793538E-2</v>
          </cell>
          <cell r="LE248">
            <v>2.1586846683337799E-2</v>
          </cell>
          <cell r="LF248">
            <v>2.1579199688380901E-2</v>
          </cell>
          <cell r="LG248">
            <v>2.1571861922916099E-2</v>
          </cell>
          <cell r="LH248">
            <v>2.15645134706305E-2</v>
          </cell>
          <cell r="LI248">
            <v>2.1557223950714698E-2</v>
          </cell>
          <cell r="LJ248">
            <v>2.1550075019983999E-2</v>
          </cell>
          <cell r="LK248">
            <v>2.1543227259375599E-2</v>
          </cell>
          <cell r="LL248">
            <v>2.1536375172249302E-2</v>
          </cell>
          <cell r="LM248">
            <v>2.1529579161931999E-2</v>
          </cell>
          <cell r="LN248">
            <v>2.1522916342829101E-2</v>
          </cell>
          <cell r="LO248">
            <v>2.1516537824292501E-2</v>
          </cell>
          <cell r="LP248">
            <v>2.1510158920326001E-2</v>
          </cell>
          <cell r="LQ248">
            <v>2.15038312097319E-2</v>
          </cell>
          <cell r="LR248">
            <v>2.1497626421131299E-2</v>
          </cell>
          <cell r="LS248">
            <v>2.1491684612395399E-2</v>
          </cell>
          <cell r="LT248">
            <v>2.1485746375716201E-2</v>
          </cell>
          <cell r="LU248">
            <v>2.1479854726326901E-2</v>
          </cell>
          <cell r="LV248">
            <v>2.1474075228520399E-2</v>
          </cell>
          <cell r="LW248">
            <v>2.1468535824381699E-2</v>
          </cell>
          <cell r="LX248">
            <v>2.1463004767967499E-2</v>
          </cell>
          <cell r="LY248">
            <v>2.1457516869620899E-2</v>
          </cell>
          <cell r="LZ248">
            <v>2.1452131068626999E-2</v>
          </cell>
          <cell r="MA248">
            <v>2.1446962747269399E-2</v>
          </cell>
          <cell r="MB248">
            <v>2.14418085081866E-2</v>
          </cell>
          <cell r="MC248">
            <v>2.1436695410552199E-2</v>
          </cell>
          <cell r="MD248">
            <v>2.1431675622755698E-2</v>
          </cell>
          <cell r="ME248">
            <v>2.1426852004500001E-2</v>
          </cell>
          <cell r="MF248">
            <v>2.1422049024494998E-2</v>
          </cell>
          <cell r="MG248">
            <v>2.14172864528057E-2</v>
          </cell>
          <cell r="MH248">
            <v>2.1412609765540901E-2</v>
          </cell>
          <cell r="MI248">
            <v>2.14081096314429E-2</v>
          </cell>
          <cell r="MJ248">
            <v>2.14036372398313E-2</v>
          </cell>
          <cell r="MK248">
            <v>2.1399205481358499E-2</v>
          </cell>
          <cell r="ML248">
            <v>2.1394853355270901E-2</v>
          </cell>
          <cell r="MM248">
            <v>2.1390659818836501E-2</v>
          </cell>
          <cell r="MN248">
            <v>2.1386501374702101E-2</v>
          </cell>
          <cell r="MO248">
            <v>2.1382384377551501E-2</v>
          </cell>
          <cell r="MP248">
            <v>2.13783416362592E-2</v>
          </cell>
          <cell r="MQ248">
            <v>2.13744409284344E-2</v>
          </cell>
          <cell r="MR248">
            <v>2.13705826597522E-2</v>
          </cell>
          <cell r="MS248">
            <v>2.13667669382273E-2</v>
          </cell>
          <cell r="MT248">
            <v>2.13630206939566E-2</v>
          </cell>
          <cell r="MU248">
            <v>2.1359401054548598E-2</v>
          </cell>
          <cell r="MV248">
            <v>2.1355831043623801E-2</v>
          </cell>
          <cell r="MW248">
            <v>2.13523047761645E-2</v>
          </cell>
          <cell r="MX248">
            <v>2.13488436108565E-2</v>
          </cell>
          <cell r="MY248">
            <v>2.1345494524741E-2</v>
          </cell>
          <cell r="MZ248">
            <v>2.1342202032040201E-2</v>
          </cell>
          <cell r="NA248">
            <v>2.1338954483855099E-2</v>
          </cell>
          <cell r="NB248">
            <v>2.1335767952536201E-2</v>
          </cell>
          <cell r="NC248">
            <v>2.1332679721372001E-2</v>
          </cell>
          <cell r="ND248">
            <v>2.1329654808924001E-2</v>
          </cell>
          <cell r="NE248">
            <v>2.1326676014422501E-2</v>
          </cell>
          <cell r="NF248">
            <v>2.1323754381384102E-2</v>
          </cell>
          <cell r="NG248">
            <v>2.1320917913424699E-2</v>
          </cell>
          <cell r="NH248">
            <v>2.1318151257295401E-2</v>
          </cell>
          <cell r="NI248">
            <v>2.1315431859204599E-2</v>
          </cell>
          <cell r="NJ248">
            <v>2.1312765964507999E-2</v>
          </cell>
          <cell r="NK248">
            <v>2.1310172673922899E-2</v>
          </cell>
          <cell r="NL248">
            <v>2.1307655470278099E-2</v>
          </cell>
          <cell r="NM248">
            <v>2.13051866389211E-2</v>
          </cell>
          <cell r="NN248">
            <v>2.13027678391772E-2</v>
          </cell>
          <cell r="NO248">
            <v>2.1300409618675201E-2</v>
          </cell>
          <cell r="NP248">
            <v>2.1298133569312001E-2</v>
          </cell>
          <cell r="NQ248">
            <v>2.1295907000897101E-2</v>
          </cell>
          <cell r="NR248">
            <v>2.1293727180659201E-2</v>
          </cell>
          <cell r="NS248">
            <v>2.1291596424620401E-2</v>
          </cell>
          <cell r="NT248">
            <v>2.1289553753930199E-2</v>
          </cell>
          <cell r="NU248">
            <v>2.1287561678809401E-2</v>
          </cell>
          <cell r="NV248">
            <v>2.1285613254118301E-2</v>
          </cell>
          <cell r="NW248">
            <v>2.1283702864590699E-2</v>
          </cell>
          <cell r="NX248">
            <v>2.1281886329126799E-2</v>
          </cell>
          <cell r="NY248">
            <v>2.1280121526679501E-2</v>
          </cell>
          <cell r="NZ248">
            <v>2.1278397457631E-2</v>
          </cell>
          <cell r="OA248">
            <v>2.1276700839252E-2</v>
          </cell>
          <cell r="OB248">
            <v>2.1275103686772798E-2</v>
          </cell>
          <cell r="OC248">
            <v>2.1273559407099098E-2</v>
          </cell>
          <cell r="OD248">
            <v>2.1272053106851801E-2</v>
          </cell>
          <cell r="OE248">
            <v>2.12705641139369E-2</v>
          </cell>
          <cell r="OF248">
            <v>2.12691801267429E-2</v>
          </cell>
          <cell r="OG248">
            <v>2.12678502694006E-2</v>
          </cell>
          <cell r="OH248">
            <v>2.12665559126986E-2</v>
          </cell>
          <cell r="OI248">
            <v>2.1265269228777799E-2</v>
          </cell>
          <cell r="OJ248">
            <v>2.1264093065633299E-2</v>
          </cell>
          <cell r="OK248">
            <v>2.1262972379123401E-2</v>
          </cell>
          <cell r="OL248">
            <v>2.12618848906642E-2</v>
          </cell>
          <cell r="OM248">
            <v>2.12607957884507E-2</v>
          </cell>
          <cell r="ON248">
            <v>2.1259822566070601E-2</v>
          </cell>
          <cell r="OO248">
            <v>2.1258906145944299E-2</v>
          </cell>
          <cell r="OP248">
            <v>2.1258020721601802E-2</v>
          </cell>
          <cell r="OQ248">
            <v>2.1257124681972502E-2</v>
          </cell>
          <cell r="OR248">
            <v>2.1256349702031701E-2</v>
          </cell>
          <cell r="OS248">
            <v>2.1255632766104499E-2</v>
          </cell>
          <cell r="OT248">
            <v>2.1254944622945901E-2</v>
          </cell>
          <cell r="OU248">
            <v>2.12542370445589E-2</v>
          </cell>
          <cell r="OV248">
            <v>2.1253655552904999E-2</v>
          </cell>
          <cell r="OW248">
            <v>2.1253133427171101E-2</v>
          </cell>
          <cell r="OX248">
            <v>2.1252638211897198E-2</v>
          </cell>
          <cell r="OY248">
            <v>2.12521153654265E-2</v>
          </cell>
          <cell r="OZ248">
            <v>2.12517239563314E-2</v>
          </cell>
          <cell r="PA248">
            <v>2.12513936483903E-2</v>
          </cell>
          <cell r="PB248">
            <v>2.12510888268789E-2</v>
          </cell>
          <cell r="PC248">
            <v>2.1250748675635301E-2</v>
          </cell>
          <cell r="PD248">
            <v>2.1250545397306801E-2</v>
          </cell>
          <cell r="PE248">
            <v>2.1250405051877901E-2</v>
          </cell>
          <cell r="PF248">
            <v>2.1250288959877399E-2</v>
          </cell>
          <cell r="PG248">
            <v>2.1250130235948898E-2</v>
          </cell>
          <cell r="PH248">
            <v>2.1250114206931101E-2</v>
          </cell>
          <cell r="PI248">
            <v>2.1250163476963999E-2</v>
          </cell>
          <cell r="PJ248">
            <v>2.1250236104571801E-2</v>
          </cell>
          <cell r="PK248">
            <v>2.12502586280118E-2</v>
          </cell>
          <cell r="PL248">
            <v>2.1250428741464201E-2</v>
          </cell>
          <cell r="PM248">
            <v>2.1250665531228299E-2</v>
          </cell>
          <cell r="PN248">
            <v>2.1250924504164399E-2</v>
          </cell>
          <cell r="PO248">
            <v>2.12511272631806E-2</v>
          </cell>
          <cell r="PP248">
            <v>2.1251485910475501E-2</v>
          </cell>
          <cell r="PQ248">
            <v>2.12519172547199E-2</v>
          </cell>
          <cell r="PR248">
            <v>2.1252373991853899E-2</v>
          </cell>
          <cell r="PS248">
            <v>2.12527710479384E-2</v>
          </cell>
          <cell r="PT248">
            <v>2.1253331931220899E-2</v>
          </cell>
          <cell r="PU248">
            <v>2.1253968881449599E-2</v>
          </cell>
          <cell r="PV248">
            <v>2.1254630352240698E-2</v>
          </cell>
          <cell r="PW248">
            <v>2.1255224122621399E-2</v>
          </cell>
          <cell r="PX248">
            <v>2.12559859627258E-2</v>
          </cell>
          <cell r="PY248">
            <v>2.1256825221389199E-2</v>
          </cell>
          <cell r="PZ248">
            <v>2.12576881337284E-2</v>
          </cell>
          <cell r="QA248">
            <v>2.12584767412471E-2</v>
          </cell>
          <cell r="QB248">
            <v>2.1259438710169502E-2</v>
          </cell>
          <cell r="QC248">
            <v>2.12604784151623E-2</v>
          </cell>
          <cell r="QD248">
            <v>2.1261537397181299E-2</v>
          </cell>
          <cell r="QE248">
            <v>2.12625111383072E-2</v>
          </cell>
          <cell r="QF248">
            <v>2.12636632862634E-2</v>
          </cell>
          <cell r="QG248">
            <v>2.1264899715584901E-2</v>
          </cell>
          <cell r="QH248">
            <v>2.1266164318437499E-2</v>
          </cell>
          <cell r="QI248">
            <v>2.12673506818781E-2</v>
          </cell>
          <cell r="QJ248">
            <v>2.12687345995538E-2</v>
          </cell>
          <cell r="QK248">
            <v>2.1270215011190599E-2</v>
          </cell>
          <cell r="QL248">
            <v>2.1271729482856799E-2</v>
          </cell>
          <cell r="QM248">
            <v>2.1273160980147102E-2</v>
          </cell>
          <cell r="QN248">
            <v>2.1274795845275099E-2</v>
          </cell>
          <cell r="QO248">
            <v>2.12765268885492E-2</v>
          </cell>
          <cell r="QP248">
            <v>2.12782882447278E-2</v>
          </cell>
          <cell r="QQ248">
            <v>2.1279957567079202E-2</v>
          </cell>
          <cell r="QR248">
            <v>2.1281842203165698E-2</v>
          </cell>
          <cell r="QS248">
            <v>2.1283836078173701E-2</v>
          </cell>
          <cell r="QT248">
            <v>2.12858674175802E-2</v>
          </cell>
          <cell r="QU248">
            <v>2.12877885936541E-2</v>
          </cell>
          <cell r="QV248">
            <v>2.1289885348607401E-2</v>
          </cell>
          <cell r="QW248">
            <v>2.1292030514354601E-2</v>
          </cell>
          <cell r="QX248">
            <v>2.1294164683635201E-2</v>
          </cell>
          <cell r="QY248">
            <v>2.1296200029881002E-2</v>
          </cell>
          <cell r="QZ248">
            <v>2.1298576975646001E-2</v>
          </cell>
          <cell r="RA248">
            <v>2.1301179049697801E-2</v>
          </cell>
          <cell r="RB248">
            <v>2.1303904516770798E-2</v>
          </cell>
          <cell r="RC248">
            <v>2.1306550165777201E-2</v>
          </cell>
          <cell r="RD248">
            <v>2.1309377823882002E-2</v>
          </cell>
          <cell r="RE248">
            <v>2.1312247302518201E-2</v>
          </cell>
          <cell r="RF248">
            <v>2.1315056945020901E-2</v>
          </cell>
          <cell r="RG248">
            <v>2.1317625442566299E-2</v>
          </cell>
          <cell r="RH248">
            <v>2.1320317608186201E-2</v>
          </cell>
          <cell r="RI248">
            <v>2.1323019522327302E-2</v>
          </cell>
          <cell r="RJ248">
            <v>2.1325668822770798E-2</v>
          </cell>
          <cell r="RK248">
            <v>2.13281256047184E-2</v>
          </cell>
          <cell r="RL248">
            <v>2.1330794513875699E-2</v>
          </cell>
          <cell r="RM248">
            <v>2.1333495069140101E-2</v>
          </cell>
          <cell r="RN248">
            <v>2.13360056741103E-2</v>
          </cell>
          <cell r="RO248">
            <v>2.1337952438056501E-2</v>
          </cell>
          <cell r="RP248">
            <v>2.1340071340862899E-2</v>
          </cell>
          <cell r="RQ248">
            <v>2.1342470527796701E-2</v>
          </cell>
          <cell r="RR248">
            <v>2.1345272266561001E-2</v>
          </cell>
          <cell r="RS248">
            <v>2.1348516830369299E-2</v>
          </cell>
          <cell r="RT248">
            <v>2.13523103796452E-2</v>
          </cell>
          <cell r="RU248">
            <v>2.13563323179181E-2</v>
          </cell>
          <cell r="RV248">
            <v>2.13603817563747E-2</v>
          </cell>
          <cell r="RW248">
            <v>2.1364198522043999E-2</v>
          </cell>
          <cell r="RX248">
            <v>2.1368307843963499E-2</v>
          </cell>
          <cell r="RY248">
            <v>2.1372600850687401E-2</v>
          </cell>
          <cell r="RZ248">
            <v>2.1377014090610501E-2</v>
          </cell>
          <cell r="SA248">
            <v>2.1381421398788202E-2</v>
          </cell>
          <cell r="SB248">
            <v>2.1386549250436399E-2</v>
          </cell>
          <cell r="SC248">
            <v>2.1392470853404E-2</v>
          </cell>
          <cell r="SD248">
            <v>2.13992174510069E-2</v>
          </cell>
          <cell r="SE248">
            <v>2.1406568110613901E-2</v>
          </cell>
          <cell r="SF248">
            <v>2.1414553842971602E-2</v>
          </cell>
          <cell r="SG248">
            <v>2.1421865515395801E-2</v>
          </cell>
          <cell r="SH248">
            <v>2.1426970886714199E-2</v>
          </cell>
          <cell r="SI248">
            <v>2.14286877011272E-2</v>
          </cell>
          <cell r="SJ248">
            <v>2.1452226441133902E-2</v>
          </cell>
          <cell r="SK248">
            <v>2.1488480849585899E-2</v>
          </cell>
          <cell r="SL248">
            <v>2.1545201084393301E-2</v>
          </cell>
          <cell r="SM248">
            <v>2.1600526388593101E-2</v>
          </cell>
          <cell r="SN248">
            <v>2.1609434161454801E-2</v>
          </cell>
          <cell r="SO248">
            <v>2.16185181288924E-2</v>
          </cell>
          <cell r="SP248">
            <v>2.1627810015029201E-2</v>
          </cell>
          <cell r="SQ248">
            <v>2.1637459118656201E-2</v>
          </cell>
          <cell r="SR248">
            <v>2.16482921280261E-2</v>
          </cell>
          <cell r="SS248">
            <v>2.1660290715412801E-2</v>
          </cell>
          <cell r="ST248">
            <v>2.1673766881347801E-2</v>
          </cell>
          <cell r="SU248">
            <v>2.1689190291231099E-2</v>
          </cell>
          <cell r="SV248">
            <v>2.17076342529691E-2</v>
          </cell>
          <cell r="SW248">
            <v>2.1728584902476301E-2</v>
          </cell>
          <cell r="SX248">
            <v>2.1750057345043299E-2</v>
          </cell>
          <cell r="SY248">
            <v>2.1764935633674602E-2</v>
          </cell>
          <cell r="SZ248">
            <v>2.1766613240236501E-2</v>
          </cell>
          <cell r="TA248">
            <v>2.1752223242569799E-2</v>
          </cell>
          <cell r="TB248">
            <v>2.1724086628340699E-2</v>
          </cell>
          <cell r="TC248">
            <v>2.20169415544254E-2</v>
          </cell>
          <cell r="TD248">
            <v>2.2136535687454301E-2</v>
          </cell>
          <cell r="TE248">
            <v>2.23264353327234E-2</v>
          </cell>
          <cell r="TF248">
            <v>2.2181067670124999E-2</v>
          </cell>
        </row>
        <row r="249">
          <cell r="A249" t="str">
            <v>RCI</v>
          </cell>
          <cell r="B249" t="str">
            <v>NA</v>
          </cell>
          <cell r="C249" t="str">
            <v>Scalar TS</v>
          </cell>
          <cell r="D249" t="str">
            <v>Numeric</v>
          </cell>
          <cell r="E249">
            <v>9.6453317768564108E-3</v>
          </cell>
          <cell r="F249">
            <v>9.6453317768564108E-3</v>
          </cell>
          <cell r="G249">
            <v>9.6453317768564108E-3</v>
          </cell>
          <cell r="H249">
            <v>9.6453317768564108E-3</v>
          </cell>
          <cell r="I249">
            <v>9.6453317768564108E-3</v>
          </cell>
          <cell r="J249">
            <v>9.6453317768564108E-3</v>
          </cell>
          <cell r="K249">
            <v>9.6453317768564108E-3</v>
          </cell>
          <cell r="L249">
            <v>9.6453317768564108E-3</v>
          </cell>
          <cell r="M249">
            <v>9.6453317768564108E-3</v>
          </cell>
          <cell r="N249">
            <v>9.6453317768564108E-3</v>
          </cell>
          <cell r="O249">
            <v>9.6453317768564108E-3</v>
          </cell>
          <cell r="P249">
            <v>9.6453317768564108E-3</v>
          </cell>
          <cell r="Q249">
            <v>9.6453317768564108E-3</v>
          </cell>
          <cell r="R249">
            <v>9.6453317768564108E-3</v>
          </cell>
          <cell r="S249">
            <v>9.6453317768564108E-3</v>
          </cell>
          <cell r="T249">
            <v>9.6453317768564108E-3</v>
          </cell>
          <cell r="U249">
            <v>9.6453317768564108E-3</v>
          </cell>
          <cell r="V249">
            <v>9.6453317768564108E-3</v>
          </cell>
          <cell r="W249">
            <v>9.6453317768564108E-3</v>
          </cell>
          <cell r="X249">
            <v>9.6453317768564108E-3</v>
          </cell>
          <cell r="Y249">
            <v>9.6453317768564108E-3</v>
          </cell>
          <cell r="Z249">
            <v>9.6453317768564108E-3</v>
          </cell>
          <cell r="AA249">
            <v>9.6453317768564108E-3</v>
          </cell>
          <cell r="AB249">
            <v>9.6453317768564108E-3</v>
          </cell>
          <cell r="AC249">
            <v>9.6453317768564108E-3</v>
          </cell>
          <cell r="AD249">
            <v>9.6453317768564108E-3</v>
          </cell>
          <cell r="AE249">
            <v>9.6453317768564108E-3</v>
          </cell>
          <cell r="AF249">
            <v>9.6453317768564108E-3</v>
          </cell>
          <cell r="AG249">
            <v>9.6453317768564108E-3</v>
          </cell>
          <cell r="AH249">
            <v>9.6453317768564108E-3</v>
          </cell>
          <cell r="AI249">
            <v>9.6453317768564108E-3</v>
          </cell>
          <cell r="AJ249">
            <v>9.6453317768564108E-3</v>
          </cell>
          <cell r="AK249">
            <v>9.6453317768564108E-3</v>
          </cell>
          <cell r="AL249">
            <v>9.6453317768564108E-3</v>
          </cell>
          <cell r="AM249">
            <v>9.6453317768564108E-3</v>
          </cell>
          <cell r="AN249">
            <v>9.6453317768564108E-3</v>
          </cell>
          <cell r="AO249">
            <v>9.6453317768564108E-3</v>
          </cell>
          <cell r="AP249">
            <v>9.6453317768564108E-3</v>
          </cell>
          <cell r="AQ249">
            <v>9.6453317768564108E-3</v>
          </cell>
          <cell r="AR249">
            <v>9.6453317768564108E-3</v>
          </cell>
          <cell r="AS249">
            <v>9.6453317768564108E-3</v>
          </cell>
          <cell r="AT249">
            <v>9.6453317768564108E-3</v>
          </cell>
          <cell r="AU249">
            <v>9.6453317768564108E-3</v>
          </cell>
          <cell r="AV249">
            <v>9.6453317768564108E-3</v>
          </cell>
          <cell r="AW249">
            <v>9.6453317768564108E-3</v>
          </cell>
          <cell r="AX249">
            <v>9.6453317768564108E-3</v>
          </cell>
          <cell r="AY249">
            <v>9.6453317768564108E-3</v>
          </cell>
          <cell r="AZ249">
            <v>9.6453317768564108E-3</v>
          </cell>
          <cell r="BA249">
            <v>9.6453317768564108E-3</v>
          </cell>
          <cell r="BB249">
            <v>9.6453317768564108E-3</v>
          </cell>
          <cell r="BC249">
            <v>9.6453317768564108E-3</v>
          </cell>
          <cell r="BD249">
            <v>9.6453317768564108E-3</v>
          </cell>
          <cell r="BE249">
            <v>9.6453317768564108E-3</v>
          </cell>
          <cell r="BF249">
            <v>9.6453317768564108E-3</v>
          </cell>
          <cell r="BG249">
            <v>9.6453317768564108E-3</v>
          </cell>
          <cell r="BH249">
            <v>9.6453317768564108E-3</v>
          </cell>
          <cell r="BI249">
            <v>9.6453317768564108E-3</v>
          </cell>
          <cell r="BJ249">
            <v>9.6453317768564108E-3</v>
          </cell>
          <cell r="BK249">
            <v>9.6453317768564108E-3</v>
          </cell>
          <cell r="BL249">
            <v>9.6453317768564108E-3</v>
          </cell>
          <cell r="BM249">
            <v>9.6453317768564108E-3</v>
          </cell>
          <cell r="BN249">
            <v>9.6453317768564108E-3</v>
          </cell>
          <cell r="BO249">
            <v>9.6453317768564108E-3</v>
          </cell>
          <cell r="BP249">
            <v>9.6453317768564108E-3</v>
          </cell>
          <cell r="BQ249">
            <v>9.6453317768564108E-3</v>
          </cell>
          <cell r="BR249">
            <v>9.6453317768564108E-3</v>
          </cell>
          <cell r="BS249">
            <v>9.6453317768564108E-3</v>
          </cell>
          <cell r="BT249">
            <v>9.6453317768564108E-3</v>
          </cell>
          <cell r="BU249">
            <v>9.6453317768564108E-3</v>
          </cell>
          <cell r="BV249">
            <v>9.6453317768564108E-3</v>
          </cell>
          <cell r="BW249">
            <v>9.6453317768564108E-3</v>
          </cell>
          <cell r="BX249">
            <v>9.6453317768564108E-3</v>
          </cell>
          <cell r="BY249">
            <v>9.6453317768564108E-3</v>
          </cell>
          <cell r="BZ249">
            <v>9.6453317768564108E-3</v>
          </cell>
          <cell r="CA249">
            <v>9.6453317768564108E-3</v>
          </cell>
          <cell r="CB249">
            <v>9.6453317768564108E-3</v>
          </cell>
          <cell r="CC249">
            <v>9.6453317768564108E-3</v>
          </cell>
          <cell r="CD249">
            <v>9.6453317768564108E-3</v>
          </cell>
          <cell r="CE249">
            <v>9.6453317768564108E-3</v>
          </cell>
          <cell r="CF249">
            <v>9.6453317768564108E-3</v>
          </cell>
          <cell r="CG249">
            <v>9.6453317768564108E-3</v>
          </cell>
          <cell r="CH249">
            <v>8.9968822046466897E-3</v>
          </cell>
          <cell r="CI249">
            <v>8.3624382052877293E-3</v>
          </cell>
          <cell r="CJ249">
            <v>7.7647079312276098E-3</v>
          </cell>
          <cell r="CK249">
            <v>8.3799984774039198E-3</v>
          </cell>
          <cell r="CL249">
            <v>8.2712948159507395E-3</v>
          </cell>
          <cell r="CM249">
            <v>7.6862496079464302E-3</v>
          </cell>
          <cell r="CN249">
            <v>8.4526415851925007E-3</v>
          </cell>
          <cell r="CO249">
            <v>9.2666494203770596E-3</v>
          </cell>
          <cell r="CP249">
            <v>9.3418666325753696E-3</v>
          </cell>
          <cell r="CQ249">
            <v>8.4421017452453208E-3</v>
          </cell>
          <cell r="CR249">
            <v>8.4105955775286307E-3</v>
          </cell>
          <cell r="CS249">
            <v>8.8224664750667595E-3</v>
          </cell>
          <cell r="CT249">
            <v>8.30754411074636E-3</v>
          </cell>
          <cell r="CU249">
            <v>7.8848985033224302E-3</v>
          </cell>
          <cell r="CV249">
            <v>8.1584151203847703E-3</v>
          </cell>
          <cell r="CW249">
            <v>8.5279305504242803E-3</v>
          </cell>
          <cell r="CX249">
            <v>8.4464354878772997E-3</v>
          </cell>
          <cell r="CY249">
            <v>8.64320920973842E-3</v>
          </cell>
          <cell r="CZ249">
            <v>9.7095795735469594E-3</v>
          </cell>
          <cell r="DA249">
            <v>1.15139420732307E-2</v>
          </cell>
          <cell r="DB249">
            <v>1.1758906783726699E-2</v>
          </cell>
          <cell r="DC249">
            <v>1.13386232089627E-2</v>
          </cell>
          <cell r="DD249">
            <v>1.10150100903757E-2</v>
          </cell>
          <cell r="DE249">
            <v>1.0683500536568699E-2</v>
          </cell>
          <cell r="DF249">
            <v>9.4052874231672703E-3</v>
          </cell>
          <cell r="DG249">
            <v>8.9508841667437708E-3</v>
          </cell>
          <cell r="DH249">
            <v>9.3551791820901693E-3</v>
          </cell>
          <cell r="DI249">
            <v>1.0582252417639E-2</v>
          </cell>
          <cell r="DJ249">
            <v>1.1112049133505801E-2</v>
          </cell>
          <cell r="DK249">
            <v>1.13202476636554E-2</v>
          </cell>
          <cell r="DL249">
            <v>1.16534254223646E-2</v>
          </cell>
          <cell r="DM249">
            <v>1.15112777597385E-2</v>
          </cell>
          <cell r="DN249">
            <v>1.1347481301256301E-2</v>
          </cell>
          <cell r="DO249">
            <v>1.14040299095724E-2</v>
          </cell>
          <cell r="DP249">
            <v>1.2081693901914201E-2</v>
          </cell>
          <cell r="DQ249">
            <v>1.38275930140528E-2</v>
          </cell>
          <cell r="DR249">
            <v>1.2961649480019001E-2</v>
          </cell>
          <cell r="DS249">
            <v>1.29663013872999E-2</v>
          </cell>
          <cell r="DT249">
            <v>1.3126967190999501E-2</v>
          </cell>
          <cell r="DU249">
            <v>1.33636557164434E-2</v>
          </cell>
          <cell r="DV249">
            <v>1.33357218350947E-2</v>
          </cell>
          <cell r="DW249">
            <v>1.2607234134768301E-2</v>
          </cell>
          <cell r="DX249">
            <v>1.22990792610669E-2</v>
          </cell>
          <cell r="DY249">
            <v>1.26580908947554E-2</v>
          </cell>
          <cell r="DZ249">
            <v>1.1987489773848999E-2</v>
          </cell>
          <cell r="EA249">
            <v>1.0674868912124101E-2</v>
          </cell>
          <cell r="EB249">
            <v>1.01527030206743E-2</v>
          </cell>
          <cell r="EC249">
            <v>9.5061161807689504E-3</v>
          </cell>
          <cell r="ED249">
            <v>8.4591719634543195E-3</v>
          </cell>
          <cell r="EE249">
            <v>8.6482741909580507E-3</v>
          </cell>
          <cell r="EF249">
            <v>9.4642507733354794E-3</v>
          </cell>
          <cell r="EG249">
            <v>1.22067242769102E-2</v>
          </cell>
          <cell r="EH249">
            <v>1.27256519501743E-2</v>
          </cell>
          <cell r="EI249">
            <v>1.23726297983681E-2</v>
          </cell>
          <cell r="EJ249">
            <v>1.1626842018687E-2</v>
          </cell>
          <cell r="EK249">
            <v>9.7485653372924308E-3</v>
          </cell>
          <cell r="EL249">
            <v>9.7575421450104404E-3</v>
          </cell>
          <cell r="EM249">
            <v>1.06396019065257E-2</v>
          </cell>
          <cell r="EN249">
            <v>1.3605016349339701E-2</v>
          </cell>
          <cell r="EO249">
            <v>1.69894983258491E-2</v>
          </cell>
          <cell r="EP249">
            <v>2.0698137133923399E-2</v>
          </cell>
          <cell r="EQ249">
            <v>2.18868751963705E-2</v>
          </cell>
          <cell r="ER249">
            <v>2.3836429049245499E-2</v>
          </cell>
          <cell r="ES249">
            <v>2.5745945990147599E-2</v>
          </cell>
          <cell r="ET249">
            <v>2.60505561138356E-2</v>
          </cell>
          <cell r="EU249">
            <v>2.5997132124025699E-2</v>
          </cell>
          <cell r="EV249">
            <v>2.7997383258582899E-2</v>
          </cell>
          <cell r="EW249">
            <v>2.82706214251255E-2</v>
          </cell>
          <cell r="EX249">
            <v>2.7512455079046601E-2</v>
          </cell>
          <cell r="EY249">
            <v>2.58731049543287E-2</v>
          </cell>
          <cell r="EZ249">
            <v>2.4818073439260999E-2</v>
          </cell>
          <cell r="FA249">
            <v>2.2739686878017699E-2</v>
          </cell>
          <cell r="FB249">
            <v>2.04556664220065E-2</v>
          </cell>
          <cell r="FC249">
            <v>1.9547145156673201E-2</v>
          </cell>
          <cell r="FD249">
            <v>1.9576577817298199E-2</v>
          </cell>
          <cell r="FE249">
            <v>2.0458780501692801E-2</v>
          </cell>
          <cell r="FF249">
            <v>1.8396427505403601E-2</v>
          </cell>
          <cell r="FG249">
            <v>1.6141717536132201E-2</v>
          </cell>
          <cell r="FH249">
            <v>1.25216166499264E-2</v>
          </cell>
          <cell r="FI249">
            <v>1.03151328395265E-2</v>
          </cell>
          <cell r="FJ249">
            <v>8.0729209803899003E-3</v>
          </cell>
          <cell r="FK249">
            <v>7.6971396478013199E-3</v>
          </cell>
          <cell r="FL249">
            <v>9.9352433784104192E-3</v>
          </cell>
          <cell r="FM249">
            <v>1.47464905235741E-2</v>
          </cell>
          <cell r="FN249">
            <v>1.7194110004970599E-2</v>
          </cell>
          <cell r="FO249">
            <v>1.85599559972611E-2</v>
          </cell>
          <cell r="FP249">
            <v>1.94717243666227E-2</v>
          </cell>
          <cell r="FQ249">
            <v>2.0340736406713099E-2</v>
          </cell>
          <cell r="FR249">
            <v>1.9602098052928198E-2</v>
          </cell>
          <cell r="FS249">
            <v>1.8302273444921899E-2</v>
          </cell>
          <cell r="FT249">
            <v>1.8887634872334899E-2</v>
          </cell>
          <cell r="FU249">
            <v>1.90315709691035E-2</v>
          </cell>
          <cell r="FV249">
            <v>2.03780160086969E-2</v>
          </cell>
          <cell r="FW249">
            <v>2.1711065339594701E-2</v>
          </cell>
          <cell r="FX249">
            <v>2.6433126335131601E-2</v>
          </cell>
          <cell r="FY249">
            <v>3.2493185693188202E-2</v>
          </cell>
          <cell r="FZ249">
            <v>3.5194090115458203E-2</v>
          </cell>
          <cell r="GA249">
            <v>3.4448611977475403E-2</v>
          </cell>
          <cell r="GB249">
            <v>3.3452343363702799E-2</v>
          </cell>
          <cell r="GC249">
            <v>3.0467638502405199E-2</v>
          </cell>
          <cell r="GD249">
            <v>2.57032458029396E-2</v>
          </cell>
          <cell r="GE249">
            <v>2.2178108576307101E-2</v>
          </cell>
          <cell r="GF249">
            <v>2.32508986630738E-2</v>
          </cell>
          <cell r="GG249">
            <v>2.5319463398667499E-2</v>
          </cell>
          <cell r="GH249">
            <v>2.55968374121349E-2</v>
          </cell>
          <cell r="GI249">
            <v>2.6656961107609199E-2</v>
          </cell>
          <cell r="GJ249">
            <v>2.9886884047679502E-2</v>
          </cell>
          <cell r="GK249">
            <v>3.45087261528529E-2</v>
          </cell>
          <cell r="GL249">
            <v>3.3066878520787199E-2</v>
          </cell>
          <cell r="GM249">
            <v>3.0247638757175701E-2</v>
          </cell>
          <cell r="GN249">
            <v>3.0018261345437801E-2</v>
          </cell>
          <cell r="GO249">
            <v>3.0640900443490299E-2</v>
          </cell>
          <cell r="GP249">
            <v>2.64376571243915E-2</v>
          </cell>
          <cell r="GQ249">
            <v>2.2968817862760799E-2</v>
          </cell>
          <cell r="GR249">
            <v>2.3244214565036499E-2</v>
          </cell>
          <cell r="GS249">
            <v>2.3858599059518901E-2</v>
          </cell>
          <cell r="GT249">
            <v>2.2320482267087199E-2</v>
          </cell>
          <cell r="GU249">
            <v>2.1039015992691701E-2</v>
          </cell>
          <cell r="GV249">
            <v>2.1800096924674901E-2</v>
          </cell>
          <cell r="GW249">
            <v>2.36209228978656E-2</v>
          </cell>
          <cell r="GX249">
            <v>2.2930941733462201E-2</v>
          </cell>
          <cell r="GY249">
            <v>2.2249020860003198E-2</v>
          </cell>
          <cell r="GZ249">
            <v>2.1534069424001601E-2</v>
          </cell>
          <cell r="HA249">
            <v>2.3123828703119399E-2</v>
          </cell>
          <cell r="HB249">
            <v>2.2459556327062102E-2</v>
          </cell>
          <cell r="HC249">
            <v>2.1999208207259899E-2</v>
          </cell>
          <cell r="HD249">
            <v>2.1029089417580402E-2</v>
          </cell>
          <cell r="HE249">
            <v>2.0533857370762899E-2</v>
          </cell>
          <cell r="HF249">
            <v>1.9926428771895498E-2</v>
          </cell>
          <cell r="HG249">
            <v>1.96088006219323E-2</v>
          </cell>
          <cell r="HH249">
            <v>1.8836865400991401E-2</v>
          </cell>
          <cell r="HI249">
            <v>1.9726488041395498E-2</v>
          </cell>
          <cell r="HJ249">
            <v>1.9726488041395498E-2</v>
          </cell>
          <cell r="HK249">
            <v>1.9726488041395498E-2</v>
          </cell>
          <cell r="HL249">
            <v>1.9726488041395498E-2</v>
          </cell>
          <cell r="HM249">
            <v>1.9726488041395498E-2</v>
          </cell>
          <cell r="HN249">
            <v>1.9726488041395498E-2</v>
          </cell>
          <cell r="HO249">
            <v>1.9726488041395498E-2</v>
          </cell>
          <cell r="HP249">
            <v>1.9726488041395498E-2</v>
          </cell>
          <cell r="HQ249">
            <v>2.1000000000000001E-2</v>
          </cell>
          <cell r="HR249">
            <v>2.1999999999999999E-2</v>
          </cell>
          <cell r="HS249">
            <v>2.3E-2</v>
          </cell>
          <cell r="HT249">
            <v>2.4E-2</v>
          </cell>
          <cell r="HU249">
            <v>2.5000000000000001E-2</v>
          </cell>
          <cell r="HV249">
            <v>2.5999999999999999E-2</v>
          </cell>
          <cell r="HW249">
            <v>2.7374473350006999E-2</v>
          </cell>
          <cell r="HX249">
            <v>2.7374473350006999E-2</v>
          </cell>
          <cell r="HY249">
            <v>2.7374473350006999E-2</v>
          </cell>
          <cell r="HZ249">
            <v>2.7374473350006999E-2</v>
          </cell>
          <cell r="IA249">
            <v>2.7374473350006999E-2</v>
          </cell>
          <cell r="IB249">
            <v>2.7374473350006999E-2</v>
          </cell>
          <cell r="IC249">
            <v>2.7374473350006999E-2</v>
          </cell>
          <cell r="ID249">
            <v>2.7374473350006999E-2</v>
          </cell>
          <cell r="IE249">
            <v>2.7374473350006999E-2</v>
          </cell>
          <cell r="IF249">
            <v>2.7374473350006999E-2</v>
          </cell>
          <cell r="IG249">
            <v>2.7374473350006999E-2</v>
          </cell>
          <cell r="IH249">
            <v>2.7374473350006999E-2</v>
          </cell>
          <cell r="II249">
            <v>2.7374473350006999E-2</v>
          </cell>
          <cell r="IJ249">
            <v>2.7374473350006999E-2</v>
          </cell>
          <cell r="IK249">
            <v>2.7374473350006999E-2</v>
          </cell>
          <cell r="IL249">
            <v>2.7374473350006999E-2</v>
          </cell>
          <cell r="IM249">
            <v>2.7374473350006999E-2</v>
          </cell>
          <cell r="IN249">
            <v>2.7374473350006999E-2</v>
          </cell>
          <cell r="IO249">
            <v>2.7374473350006999E-2</v>
          </cell>
          <cell r="IP249">
            <v>2.7374473350006999E-2</v>
          </cell>
          <cell r="IQ249">
            <v>2.7374473350006999E-2</v>
          </cell>
          <cell r="IR249">
            <v>2.7374473350006999E-2</v>
          </cell>
          <cell r="IS249">
            <v>2.7374473350006999E-2</v>
          </cell>
          <cell r="IT249">
            <v>2.7374473350006999E-2</v>
          </cell>
          <cell r="IU249">
            <v>2.7374473350006999E-2</v>
          </cell>
          <cell r="IV249">
            <v>2.7374473350006999E-2</v>
          </cell>
          <cell r="IW249">
            <v>2.7374473350006999E-2</v>
          </cell>
          <cell r="IX249">
            <v>2.7374473350006999E-2</v>
          </cell>
          <cell r="IY249">
            <v>2.7374473350006999E-2</v>
          </cell>
          <cell r="IZ249">
            <v>2.7374473350006999E-2</v>
          </cell>
          <cell r="JA249">
            <v>2.7374473350006999E-2</v>
          </cell>
          <cell r="JB249">
            <v>2.7374473350006999E-2</v>
          </cell>
          <cell r="JC249">
            <v>2.7374473350006999E-2</v>
          </cell>
          <cell r="JD249">
            <v>2.7374473350006999E-2</v>
          </cell>
          <cell r="JE249">
            <v>2.7374473350006999E-2</v>
          </cell>
          <cell r="JF249">
            <v>2.7374473350006999E-2</v>
          </cell>
          <cell r="JG249">
            <v>2.7374473350006999E-2</v>
          </cell>
          <cell r="JH249">
            <v>2.7374473350006999E-2</v>
          </cell>
          <cell r="JI249">
            <v>2.7374473350006999E-2</v>
          </cell>
          <cell r="JJ249">
            <v>2.7374473350006999E-2</v>
          </cell>
          <cell r="JK249">
            <v>2.7374473350006999E-2</v>
          </cell>
          <cell r="JL249">
            <v>2.7374473350006999E-2</v>
          </cell>
          <cell r="JM249">
            <v>2.7374473350006999E-2</v>
          </cell>
          <cell r="JN249">
            <v>2.7374473350006999E-2</v>
          </cell>
          <cell r="JO249">
            <v>2.7374473350006999E-2</v>
          </cell>
          <cell r="JP249">
            <v>2.7374473350006999E-2</v>
          </cell>
          <cell r="JQ249">
            <v>2.7374473350006999E-2</v>
          </cell>
          <cell r="JR249">
            <v>2.7374473350006999E-2</v>
          </cell>
          <cell r="JS249">
            <v>2.7374473350006999E-2</v>
          </cell>
          <cell r="JT249">
            <v>2.7374473350006999E-2</v>
          </cell>
          <cell r="JU249">
            <v>2.7374473350006999E-2</v>
          </cell>
          <cell r="JV249">
            <v>2.7374473350006999E-2</v>
          </cell>
          <cell r="JW249">
            <v>2.7374473350006999E-2</v>
          </cell>
          <cell r="JX249">
            <v>2.7374473350006999E-2</v>
          </cell>
          <cell r="JY249">
            <v>2.7374473350006999E-2</v>
          </cell>
          <cell r="JZ249">
            <v>2.7374473350006999E-2</v>
          </cell>
          <cell r="KA249">
            <v>2.7374473350006999E-2</v>
          </cell>
          <cell r="KB249">
            <v>2.7374473350006999E-2</v>
          </cell>
          <cell r="KC249">
            <v>2.7374473350006999E-2</v>
          </cell>
          <cell r="KD249">
            <v>2.7374473350006999E-2</v>
          </cell>
          <cell r="KE249">
            <v>2.7374473350006999E-2</v>
          </cell>
          <cell r="KF249">
            <v>2.7374473350006999E-2</v>
          </cell>
          <cell r="KG249">
            <v>2.7374473350006999E-2</v>
          </cell>
          <cell r="KH249">
            <v>2.7374473350006999E-2</v>
          </cell>
          <cell r="KI249">
            <v>2.7374473350006999E-2</v>
          </cell>
          <cell r="KJ249">
            <v>2.7374473350006999E-2</v>
          </cell>
          <cell r="KK249">
            <v>2.7374473350006999E-2</v>
          </cell>
          <cell r="KL249">
            <v>2.7374473350006999E-2</v>
          </cell>
          <cell r="KM249">
            <v>2.7374473350006999E-2</v>
          </cell>
          <cell r="KN249">
            <v>2.7374473350006999E-2</v>
          </cell>
          <cell r="KO249">
            <v>2.7374473350006999E-2</v>
          </cell>
          <cell r="KP249">
            <v>2.7374473350006999E-2</v>
          </cell>
          <cell r="KQ249">
            <v>2.7374473350006999E-2</v>
          </cell>
          <cell r="KR249">
            <v>2.7374473350006999E-2</v>
          </cell>
          <cell r="KS249">
            <v>2.7374473350006999E-2</v>
          </cell>
          <cell r="KT249">
            <v>2.7374473350006999E-2</v>
          </cell>
          <cell r="KU249">
            <v>2.7374473350006999E-2</v>
          </cell>
          <cell r="KV249">
            <v>2.7374473350006999E-2</v>
          </cell>
          <cell r="KW249">
            <v>2.7374473350006999E-2</v>
          </cell>
          <cell r="KX249">
            <v>2.7374473350006999E-2</v>
          </cell>
          <cell r="KY249">
            <v>2.7374473350006999E-2</v>
          </cell>
          <cell r="KZ249">
            <v>2.7374473350006999E-2</v>
          </cell>
          <cell r="LA249">
            <v>2.7374473350006999E-2</v>
          </cell>
          <cell r="LB249">
            <v>2.7374473350006999E-2</v>
          </cell>
          <cell r="LC249">
            <v>2.7374473350006999E-2</v>
          </cell>
          <cell r="LD249">
            <v>2.7374473350006999E-2</v>
          </cell>
          <cell r="LE249">
            <v>2.7374473350006999E-2</v>
          </cell>
          <cell r="LF249">
            <v>2.7374473350006999E-2</v>
          </cell>
          <cell r="LG249">
            <v>2.7374473350006999E-2</v>
          </cell>
          <cell r="LH249">
            <v>2.7374473350006999E-2</v>
          </cell>
          <cell r="LI249">
            <v>2.7374473350006999E-2</v>
          </cell>
          <cell r="LJ249">
            <v>2.7374473350006999E-2</v>
          </cell>
          <cell r="LK249">
            <v>2.7374473350006999E-2</v>
          </cell>
          <cell r="LL249">
            <v>2.7374473350006999E-2</v>
          </cell>
          <cell r="LM249">
            <v>2.7374473350006999E-2</v>
          </cell>
          <cell r="LN249">
            <v>2.7374473350006999E-2</v>
          </cell>
          <cell r="LO249">
            <v>2.7374473350006999E-2</v>
          </cell>
          <cell r="LP249">
            <v>2.7374473350006999E-2</v>
          </cell>
          <cell r="LQ249">
            <v>2.7374473350006999E-2</v>
          </cell>
          <cell r="LR249">
            <v>2.7374473350006999E-2</v>
          </cell>
          <cell r="LS249">
            <v>2.7374473350006999E-2</v>
          </cell>
          <cell r="LT249">
            <v>2.7374473350006999E-2</v>
          </cell>
          <cell r="LU249">
            <v>2.7374473350006999E-2</v>
          </cell>
          <cell r="LV249">
            <v>2.7374473350006999E-2</v>
          </cell>
          <cell r="LW249">
            <v>2.7374473350006999E-2</v>
          </cell>
          <cell r="LX249">
            <v>2.7374473350006999E-2</v>
          </cell>
          <cell r="LY249">
            <v>2.7374473350006999E-2</v>
          </cell>
          <cell r="LZ249">
            <v>2.7374473350006999E-2</v>
          </cell>
          <cell r="MA249">
            <v>2.7374473350006999E-2</v>
          </cell>
          <cell r="MB249">
            <v>2.7374473350006999E-2</v>
          </cell>
          <cell r="MC249">
            <v>2.7374473350006999E-2</v>
          </cell>
          <cell r="MD249">
            <v>2.7374473350006999E-2</v>
          </cell>
          <cell r="ME249">
            <v>2.7374473350006999E-2</v>
          </cell>
          <cell r="MF249">
            <v>2.7374473350006999E-2</v>
          </cell>
          <cell r="MG249">
            <v>2.7374473350006999E-2</v>
          </cell>
          <cell r="MH249">
            <v>2.7374473350006999E-2</v>
          </cell>
          <cell r="MI249">
            <v>2.7374473350006999E-2</v>
          </cell>
          <cell r="MJ249">
            <v>2.7374473350006999E-2</v>
          </cell>
          <cell r="MK249">
            <v>2.7374473350006999E-2</v>
          </cell>
          <cell r="ML249">
            <v>2.7374473350006999E-2</v>
          </cell>
          <cell r="MM249">
            <v>2.7374473350006999E-2</v>
          </cell>
          <cell r="MN249">
            <v>2.7374473350006999E-2</v>
          </cell>
          <cell r="MO249">
            <v>2.7374473350006999E-2</v>
          </cell>
          <cell r="MP249">
            <v>2.7374473350006999E-2</v>
          </cell>
          <cell r="MQ249">
            <v>2.7374473350006999E-2</v>
          </cell>
          <cell r="MR249">
            <v>2.7374473350006999E-2</v>
          </cell>
          <cell r="MS249">
            <v>2.7374473350006999E-2</v>
          </cell>
          <cell r="MT249">
            <v>2.7374473350006999E-2</v>
          </cell>
          <cell r="MU249">
            <v>2.7374473350006999E-2</v>
          </cell>
          <cell r="MV249">
            <v>2.7374473350006999E-2</v>
          </cell>
          <cell r="MW249">
            <v>2.7374473350006999E-2</v>
          </cell>
          <cell r="MX249">
            <v>2.7374473350006999E-2</v>
          </cell>
          <cell r="MY249">
            <v>2.7374473350006999E-2</v>
          </cell>
          <cell r="MZ249">
            <v>2.7374473350006999E-2</v>
          </cell>
          <cell r="NA249">
            <v>2.7374473350006999E-2</v>
          </cell>
          <cell r="NB249">
            <v>2.7374473350006999E-2</v>
          </cell>
          <cell r="NC249">
            <v>2.7374473350006999E-2</v>
          </cell>
          <cell r="ND249">
            <v>2.7374473350006999E-2</v>
          </cell>
          <cell r="NE249">
            <v>2.7374473350006999E-2</v>
          </cell>
          <cell r="NF249">
            <v>2.7374473350006999E-2</v>
          </cell>
          <cell r="NG249">
            <v>2.7374473350006999E-2</v>
          </cell>
          <cell r="NH249">
            <v>2.7374473350006999E-2</v>
          </cell>
          <cell r="NI249">
            <v>2.7374473350006999E-2</v>
          </cell>
          <cell r="NJ249">
            <v>2.7374473350006999E-2</v>
          </cell>
          <cell r="NK249">
            <v>2.7374473350006999E-2</v>
          </cell>
          <cell r="NL249">
            <v>2.7374473350006999E-2</v>
          </cell>
          <cell r="NM249">
            <v>2.7374473350006999E-2</v>
          </cell>
          <cell r="NN249">
            <v>2.7374473350006999E-2</v>
          </cell>
          <cell r="NO249">
            <v>2.7374473350006999E-2</v>
          </cell>
          <cell r="NP249">
            <v>2.7374473350006999E-2</v>
          </cell>
          <cell r="NQ249">
            <v>2.7374473350006999E-2</v>
          </cell>
          <cell r="NR249">
            <v>2.7374473350006999E-2</v>
          </cell>
          <cell r="NS249">
            <v>2.7374473350006999E-2</v>
          </cell>
          <cell r="NT249">
            <v>2.7374473350006999E-2</v>
          </cell>
          <cell r="NU249">
            <v>2.7374473350006999E-2</v>
          </cell>
          <cell r="NV249">
            <v>2.7374473350006999E-2</v>
          </cell>
          <cell r="NW249">
            <v>2.7374473350006999E-2</v>
          </cell>
          <cell r="NX249">
            <v>2.7374473350006999E-2</v>
          </cell>
          <cell r="NY249">
            <v>2.7374473350006999E-2</v>
          </cell>
          <cell r="NZ249">
            <v>2.7374473350006999E-2</v>
          </cell>
          <cell r="OA249">
            <v>2.7374473350006999E-2</v>
          </cell>
          <cell r="OB249">
            <v>2.7374473350006999E-2</v>
          </cell>
          <cell r="OC249">
            <v>2.7374473350006999E-2</v>
          </cell>
          <cell r="OD249">
            <v>2.7374473350006999E-2</v>
          </cell>
          <cell r="OE249">
            <v>2.7374473350006999E-2</v>
          </cell>
          <cell r="OF249">
            <v>2.7374473350006999E-2</v>
          </cell>
          <cell r="OG249">
            <v>2.7374473350006999E-2</v>
          </cell>
          <cell r="OH249">
            <v>2.7374473350006999E-2</v>
          </cell>
          <cell r="OI249">
            <v>2.7374473350006999E-2</v>
          </cell>
          <cell r="OJ249">
            <v>2.7374473350006999E-2</v>
          </cell>
          <cell r="OK249">
            <v>2.7374473350006999E-2</v>
          </cell>
          <cell r="OL249">
            <v>2.7374473350006999E-2</v>
          </cell>
          <cell r="OM249">
            <v>2.7374473350006999E-2</v>
          </cell>
          <cell r="ON249">
            <v>2.7374473350006999E-2</v>
          </cell>
          <cell r="OO249">
            <v>2.7374473350006999E-2</v>
          </cell>
          <cell r="OP249">
            <v>2.7374473350006999E-2</v>
          </cell>
          <cell r="OQ249">
            <v>2.7374473350006999E-2</v>
          </cell>
          <cell r="OR249">
            <v>2.7374473350006999E-2</v>
          </cell>
          <cell r="OS249">
            <v>2.7374473350006999E-2</v>
          </cell>
          <cell r="OT249">
            <v>2.7374473350006999E-2</v>
          </cell>
          <cell r="OU249">
            <v>2.7374473350006999E-2</v>
          </cell>
          <cell r="OV249">
            <v>2.7374473350006999E-2</v>
          </cell>
          <cell r="OW249">
            <v>2.7374473350006999E-2</v>
          </cell>
          <cell r="OX249">
            <v>2.7374473350006999E-2</v>
          </cell>
          <cell r="OY249">
            <v>2.7374473350006999E-2</v>
          </cell>
          <cell r="OZ249">
            <v>2.7374473350006999E-2</v>
          </cell>
          <cell r="PA249">
            <v>2.7374473350006999E-2</v>
          </cell>
          <cell r="PB249">
            <v>2.7374473350006999E-2</v>
          </cell>
          <cell r="PC249">
            <v>2.7374473350006999E-2</v>
          </cell>
          <cell r="PD249">
            <v>2.7374473350006999E-2</v>
          </cell>
          <cell r="PE249">
            <v>2.7374473350006999E-2</v>
          </cell>
          <cell r="PF249">
            <v>2.7374473350006999E-2</v>
          </cell>
          <cell r="PG249">
            <v>2.7374473350006999E-2</v>
          </cell>
          <cell r="PH249">
            <v>2.7374473350006999E-2</v>
          </cell>
          <cell r="PI249">
            <v>2.7374473350006999E-2</v>
          </cell>
          <cell r="PJ249">
            <v>2.7374473350006999E-2</v>
          </cell>
          <cell r="PK249">
            <v>2.7374473350006999E-2</v>
          </cell>
          <cell r="PL249">
            <v>2.7374473350006999E-2</v>
          </cell>
          <cell r="PM249">
            <v>2.7374473350006999E-2</v>
          </cell>
          <cell r="PN249">
            <v>2.7374473350006999E-2</v>
          </cell>
          <cell r="PO249">
            <v>2.7374473350006999E-2</v>
          </cell>
          <cell r="PP249">
            <v>2.7374473350006999E-2</v>
          </cell>
          <cell r="PQ249">
            <v>2.7374473350006999E-2</v>
          </cell>
          <cell r="PR249">
            <v>2.7374473350006999E-2</v>
          </cell>
          <cell r="PS249">
            <v>2.7374473350006999E-2</v>
          </cell>
          <cell r="PT249">
            <v>2.7374473350006999E-2</v>
          </cell>
          <cell r="PU249">
            <v>2.7374473350006999E-2</v>
          </cell>
          <cell r="PV249">
            <v>2.7374473350006999E-2</v>
          </cell>
          <cell r="PW249">
            <v>2.7374473350006999E-2</v>
          </cell>
          <cell r="PX249">
            <v>2.7374473350006999E-2</v>
          </cell>
          <cell r="PY249">
            <v>2.7374473350006999E-2</v>
          </cell>
          <cell r="PZ249">
            <v>2.7374473350006999E-2</v>
          </cell>
          <cell r="QA249">
            <v>2.7374473350006999E-2</v>
          </cell>
          <cell r="QB249">
            <v>2.7374473350006999E-2</v>
          </cell>
          <cell r="QC249">
            <v>2.7374473350006999E-2</v>
          </cell>
          <cell r="QD249">
            <v>2.7374473350006999E-2</v>
          </cell>
          <cell r="QE249">
            <v>2.7374473350006999E-2</v>
          </cell>
          <cell r="QF249">
            <v>2.7374473350006999E-2</v>
          </cell>
          <cell r="QG249">
            <v>2.7374473350006999E-2</v>
          </cell>
          <cell r="QH249">
            <v>2.7374473350006999E-2</v>
          </cell>
          <cell r="QI249">
            <v>2.7374473350006999E-2</v>
          </cell>
          <cell r="QJ249">
            <v>2.7374473350006999E-2</v>
          </cell>
          <cell r="QK249">
            <v>2.7374473350006999E-2</v>
          </cell>
          <cell r="QL249">
            <v>2.7374473350006999E-2</v>
          </cell>
          <cell r="QM249">
            <v>2.7374473350006999E-2</v>
          </cell>
          <cell r="QN249">
            <v>2.7374473350006999E-2</v>
          </cell>
          <cell r="QO249">
            <v>2.7374473350006999E-2</v>
          </cell>
          <cell r="QP249">
            <v>2.7374473350006999E-2</v>
          </cell>
          <cell r="QQ249">
            <v>2.7374473350006999E-2</v>
          </cell>
          <cell r="QR249">
            <v>2.7374473350006999E-2</v>
          </cell>
          <cell r="QS249">
            <v>2.7374473350006999E-2</v>
          </cell>
          <cell r="QT249">
            <v>2.7374473350006999E-2</v>
          </cell>
          <cell r="QU249">
            <v>2.7374473350006999E-2</v>
          </cell>
          <cell r="QV249">
            <v>2.7374473350006999E-2</v>
          </cell>
          <cell r="QW249">
            <v>2.7374473350006999E-2</v>
          </cell>
          <cell r="QX249">
            <v>2.7374473350006999E-2</v>
          </cell>
          <cell r="QY249">
            <v>2.7374473350006999E-2</v>
          </cell>
          <cell r="QZ249">
            <v>2.7374473350006999E-2</v>
          </cell>
          <cell r="RA249">
            <v>2.7374473350006999E-2</v>
          </cell>
          <cell r="RB249">
            <v>2.7374473350006999E-2</v>
          </cell>
          <cell r="RC249">
            <v>2.7374473350006999E-2</v>
          </cell>
          <cell r="RD249">
            <v>2.7374473350006999E-2</v>
          </cell>
          <cell r="RE249">
            <v>2.7374473350006999E-2</v>
          </cell>
          <cell r="RF249">
            <v>2.7374473350006999E-2</v>
          </cell>
          <cell r="RG249">
            <v>2.7374473350006999E-2</v>
          </cell>
          <cell r="RH249">
            <v>2.7374473350006999E-2</v>
          </cell>
          <cell r="RI249">
            <v>2.7374473350006999E-2</v>
          </cell>
          <cell r="RJ249">
            <v>2.7374473350006999E-2</v>
          </cell>
          <cell r="RK249">
            <v>2.7374473350006999E-2</v>
          </cell>
          <cell r="RL249">
            <v>2.7374473350006999E-2</v>
          </cell>
          <cell r="RM249">
            <v>2.7374473350006999E-2</v>
          </cell>
          <cell r="RN249">
            <v>2.7374473350006999E-2</v>
          </cell>
          <cell r="RO249">
            <v>2.7374473350006999E-2</v>
          </cell>
          <cell r="RP249">
            <v>2.7374473350006999E-2</v>
          </cell>
          <cell r="RQ249">
            <v>2.7374473350006999E-2</v>
          </cell>
          <cell r="RR249">
            <v>2.7374473350006999E-2</v>
          </cell>
          <cell r="RS249">
            <v>2.7374473350006999E-2</v>
          </cell>
          <cell r="RT249">
            <v>2.7374473350006999E-2</v>
          </cell>
          <cell r="RU249">
            <v>2.7374473350006999E-2</v>
          </cell>
          <cell r="RV249">
            <v>2.7374473350006999E-2</v>
          </cell>
          <cell r="RW249">
            <v>2.7374473350006999E-2</v>
          </cell>
          <cell r="RX249">
            <v>2.7374473350006999E-2</v>
          </cell>
          <cell r="RY249">
            <v>2.7374473350006999E-2</v>
          </cell>
          <cell r="RZ249">
            <v>2.7374473350006999E-2</v>
          </cell>
          <cell r="SA249">
            <v>2.7374473350006999E-2</v>
          </cell>
          <cell r="SB249">
            <v>2.7374473350006999E-2</v>
          </cell>
          <cell r="SC249">
            <v>2.7374473350006999E-2</v>
          </cell>
          <cell r="SD249">
            <v>2.7374473350006999E-2</v>
          </cell>
          <cell r="SE249">
            <v>2.7374473350006999E-2</v>
          </cell>
          <cell r="SF249">
            <v>2.7374473350006999E-2</v>
          </cell>
          <cell r="SG249">
            <v>2.7374473350006999E-2</v>
          </cell>
          <cell r="SH249">
            <v>2.7374473350006999E-2</v>
          </cell>
          <cell r="SI249">
            <v>2.7374473350006999E-2</v>
          </cell>
          <cell r="SJ249">
            <v>2.7374473350006999E-2</v>
          </cell>
          <cell r="SK249">
            <v>2.7374473350006999E-2</v>
          </cell>
          <cell r="SL249">
            <v>2.7374473350006999E-2</v>
          </cell>
          <cell r="SM249">
            <v>2.7374473350006999E-2</v>
          </cell>
          <cell r="SN249">
            <v>2.7374473350006999E-2</v>
          </cell>
          <cell r="SO249">
            <v>2.7374473350006999E-2</v>
          </cell>
          <cell r="SP249">
            <v>2.7374473350006999E-2</v>
          </cell>
          <cell r="SQ249">
            <v>2.7374473350006999E-2</v>
          </cell>
          <cell r="SR249">
            <v>2.7374473350006999E-2</v>
          </cell>
          <cell r="SS249">
            <v>2.7374473350006999E-2</v>
          </cell>
          <cell r="ST249">
            <v>2.7374473350006999E-2</v>
          </cell>
          <cell r="SU249">
            <v>2.7374473350006999E-2</v>
          </cell>
          <cell r="SV249">
            <v>2.7374473350006999E-2</v>
          </cell>
          <cell r="SW249">
            <v>2.7374473350006999E-2</v>
          </cell>
          <cell r="SX249">
            <v>2.7374473350006999E-2</v>
          </cell>
          <cell r="SY249">
            <v>2.7374473350006999E-2</v>
          </cell>
          <cell r="SZ249">
            <v>2.7374473350006999E-2</v>
          </cell>
          <cell r="TA249">
            <v>2.7374473350006999E-2</v>
          </cell>
          <cell r="TB249">
            <v>2.7374473350006999E-2</v>
          </cell>
          <cell r="TC249">
            <v>2.7374473350006999E-2</v>
          </cell>
          <cell r="TD249">
            <v>2.7374473350006999E-2</v>
          </cell>
          <cell r="TE249">
            <v>2.7374473350006999E-2</v>
          </cell>
          <cell r="TF249">
            <v>2.7374473350006999E-2</v>
          </cell>
        </row>
        <row r="250">
          <cell r="A250" t="str">
            <v>RCP</v>
          </cell>
          <cell r="B250" t="str">
            <v>NA</v>
          </cell>
          <cell r="C250" t="str">
            <v>Scalar TS</v>
          </cell>
          <cell r="D250" t="str">
            <v>Numeric</v>
          </cell>
          <cell r="E250">
            <v>1.6488496006951899E-2</v>
          </cell>
          <cell r="F250">
            <v>1.6488496006951899E-2</v>
          </cell>
          <cell r="G250">
            <v>1.6488496006951899E-2</v>
          </cell>
          <cell r="H250">
            <v>1.6488496006951899E-2</v>
          </cell>
          <cell r="I250">
            <v>1.6488496006951899E-2</v>
          </cell>
          <cell r="J250">
            <v>1.6488496006951899E-2</v>
          </cell>
          <cell r="K250">
            <v>1.6488496006951899E-2</v>
          </cell>
          <cell r="L250">
            <v>1.6488496006951899E-2</v>
          </cell>
          <cell r="M250">
            <v>1.6488496006951899E-2</v>
          </cell>
          <cell r="N250">
            <v>1.6488496006951899E-2</v>
          </cell>
          <cell r="O250">
            <v>1.6488496006951899E-2</v>
          </cell>
          <cell r="P250">
            <v>1.6488496006951899E-2</v>
          </cell>
          <cell r="Q250">
            <v>1.6488496006951899E-2</v>
          </cell>
          <cell r="R250">
            <v>1.6488496006951899E-2</v>
          </cell>
          <cell r="S250">
            <v>1.6488496006951899E-2</v>
          </cell>
          <cell r="T250">
            <v>1.6488496006951899E-2</v>
          </cell>
          <cell r="U250">
            <v>1.6488496006951899E-2</v>
          </cell>
          <cell r="V250">
            <v>1.6488496006951899E-2</v>
          </cell>
          <cell r="W250">
            <v>1.6488496006951899E-2</v>
          </cell>
          <cell r="X250">
            <v>1.6488496006951899E-2</v>
          </cell>
          <cell r="Y250">
            <v>1.6488496006951899E-2</v>
          </cell>
          <cell r="Z250">
            <v>1.6488496006951899E-2</v>
          </cell>
          <cell r="AA250">
            <v>1.6488496006951899E-2</v>
          </cell>
          <cell r="AB250">
            <v>1.6488496006951899E-2</v>
          </cell>
          <cell r="AC250">
            <v>1.6488496006951899E-2</v>
          </cell>
          <cell r="AD250">
            <v>1.6488496006951899E-2</v>
          </cell>
          <cell r="AE250">
            <v>1.6488496006951899E-2</v>
          </cell>
          <cell r="AF250">
            <v>1.6488496006951899E-2</v>
          </cell>
          <cell r="AG250">
            <v>1.6488496006951899E-2</v>
          </cell>
          <cell r="AH250">
            <v>1.6488496006951899E-2</v>
          </cell>
          <cell r="AI250">
            <v>1.6488496006951899E-2</v>
          </cell>
          <cell r="AJ250">
            <v>1.6488496006951899E-2</v>
          </cell>
          <cell r="AK250">
            <v>1.6488496006951899E-2</v>
          </cell>
          <cell r="AL250">
            <v>1.6488496006951899E-2</v>
          </cell>
          <cell r="AM250">
            <v>1.6488496006951899E-2</v>
          </cell>
          <cell r="AN250">
            <v>1.6488496006951899E-2</v>
          </cell>
          <cell r="AO250">
            <v>1.6488496006951899E-2</v>
          </cell>
          <cell r="AP250">
            <v>1.6488496006951899E-2</v>
          </cell>
          <cell r="AQ250">
            <v>1.6488496006951899E-2</v>
          </cell>
          <cell r="AR250">
            <v>1.6488496006951899E-2</v>
          </cell>
          <cell r="AS250">
            <v>1.6488496006951899E-2</v>
          </cell>
          <cell r="AT250">
            <v>1.6488496006951899E-2</v>
          </cell>
          <cell r="AU250">
            <v>1.6488496006951899E-2</v>
          </cell>
          <cell r="AV250">
            <v>1.6488496006951899E-2</v>
          </cell>
          <cell r="AW250">
            <v>1.6488496006951899E-2</v>
          </cell>
          <cell r="AX250">
            <v>1.6488496006951899E-2</v>
          </cell>
          <cell r="AY250">
            <v>1.6488496006951899E-2</v>
          </cell>
          <cell r="AZ250">
            <v>1.6488496006951899E-2</v>
          </cell>
          <cell r="BA250">
            <v>1.6488496006951899E-2</v>
          </cell>
          <cell r="BB250">
            <v>1.6488496006951899E-2</v>
          </cell>
          <cell r="BC250">
            <v>1.6488496006951899E-2</v>
          </cell>
          <cell r="BD250">
            <v>1.6488496006951899E-2</v>
          </cell>
          <cell r="BE250">
            <v>1.6488496006951899E-2</v>
          </cell>
          <cell r="BF250">
            <v>1.6488496006951899E-2</v>
          </cell>
          <cell r="BG250">
            <v>1.6488496006951899E-2</v>
          </cell>
          <cell r="BH250">
            <v>1.6488496006951899E-2</v>
          </cell>
          <cell r="BI250">
            <v>1.6488496006951899E-2</v>
          </cell>
          <cell r="BJ250">
            <v>1.6488496006951899E-2</v>
          </cell>
          <cell r="BK250">
            <v>1.6488496006951899E-2</v>
          </cell>
          <cell r="BL250">
            <v>1.6488496006951899E-2</v>
          </cell>
          <cell r="BM250">
            <v>1.6488496006951899E-2</v>
          </cell>
          <cell r="BN250">
            <v>1.6488496006951899E-2</v>
          </cell>
          <cell r="BO250">
            <v>1.6488496006951899E-2</v>
          </cell>
          <cell r="BP250">
            <v>1.6488496006951899E-2</v>
          </cell>
          <cell r="BQ250">
            <v>1.6488496006951899E-2</v>
          </cell>
          <cell r="BR250">
            <v>1.6488496006951899E-2</v>
          </cell>
          <cell r="BS250">
            <v>1.6488496006951899E-2</v>
          </cell>
          <cell r="BT250">
            <v>1.6488496006951899E-2</v>
          </cell>
          <cell r="BU250">
            <v>1.6488496006951899E-2</v>
          </cell>
          <cell r="BV250">
            <v>1.6488496006951899E-2</v>
          </cell>
          <cell r="BW250">
            <v>1.6488496006951899E-2</v>
          </cell>
          <cell r="BX250">
            <v>1.6488496006951899E-2</v>
          </cell>
          <cell r="BY250">
            <v>1.6488496006951899E-2</v>
          </cell>
          <cell r="BZ250">
            <v>1.6488496006951899E-2</v>
          </cell>
          <cell r="CA250">
            <v>1.6488496006951899E-2</v>
          </cell>
          <cell r="CB250">
            <v>1.6488496006951899E-2</v>
          </cell>
          <cell r="CC250">
            <v>1.6488496006951899E-2</v>
          </cell>
          <cell r="CD250">
            <v>1.6488496006951899E-2</v>
          </cell>
          <cell r="CE250">
            <v>1.6488496006951899E-2</v>
          </cell>
          <cell r="CF250">
            <v>1.6488496006951899E-2</v>
          </cell>
          <cell r="CG250">
            <v>1.6488496006951899E-2</v>
          </cell>
          <cell r="CH250">
            <v>1.6120942050762099E-2</v>
          </cell>
          <cell r="CI250">
            <v>1.5079928937735699E-2</v>
          </cell>
          <cell r="CJ250">
            <v>1.69235266016141E-2</v>
          </cell>
          <cell r="CK250">
            <v>1.9130370536543501E-2</v>
          </cell>
          <cell r="CL250">
            <v>1.96223634322392E-2</v>
          </cell>
          <cell r="CM250">
            <v>1.78586015889396E-2</v>
          </cell>
          <cell r="CN250">
            <v>1.7754401539499198E-2</v>
          </cell>
          <cell r="CO250">
            <v>1.8402917884868902E-2</v>
          </cell>
          <cell r="CP250">
            <v>1.723338333956E-2</v>
          </cell>
          <cell r="CQ250">
            <v>1.6385439243647801E-2</v>
          </cell>
          <cell r="CR250">
            <v>1.7112976350855E-2</v>
          </cell>
          <cell r="CS250">
            <v>1.8186828051868501E-2</v>
          </cell>
          <cell r="CT250">
            <v>1.74841347506208E-2</v>
          </cell>
          <cell r="CU250">
            <v>1.6678261056881399E-2</v>
          </cell>
          <cell r="CV250">
            <v>1.6926429594884499E-2</v>
          </cell>
          <cell r="CW250">
            <v>1.7743092361323098E-2</v>
          </cell>
          <cell r="CX250">
            <v>1.7353385180957099E-2</v>
          </cell>
          <cell r="CY250">
            <v>1.7135553310272101E-2</v>
          </cell>
          <cell r="CZ250">
            <v>1.8173772317789098E-2</v>
          </cell>
          <cell r="DA250">
            <v>2.0639805897554001E-2</v>
          </cell>
          <cell r="DB250">
            <v>2.0046258719476101E-2</v>
          </cell>
          <cell r="DC250">
            <v>1.96899244649359E-2</v>
          </cell>
          <cell r="DD250">
            <v>1.98802839124958E-2</v>
          </cell>
          <cell r="DE250">
            <v>2.0507303373473101E-2</v>
          </cell>
          <cell r="DF250">
            <v>2.03443508396479E-2</v>
          </cell>
          <cell r="DG250">
            <v>2.01852402887772E-2</v>
          </cell>
          <cell r="DH250">
            <v>2.0779511202946899E-2</v>
          </cell>
          <cell r="DI250">
            <v>2.2310647878556002E-2</v>
          </cell>
          <cell r="DJ250">
            <v>2.22020513833356E-2</v>
          </cell>
          <cell r="DK250">
            <v>2.1595166904370602E-2</v>
          </cell>
          <cell r="DL250">
            <v>2.1327059593497601E-2</v>
          </cell>
          <cell r="DM250">
            <v>2.3548414262999699E-2</v>
          </cell>
          <cell r="DN250">
            <v>2.1153385885364299E-2</v>
          </cell>
          <cell r="DO250">
            <v>2.06507333699056E-2</v>
          </cell>
          <cell r="DP250">
            <v>2.0728931691744199E-2</v>
          </cell>
          <cell r="DQ250">
            <v>2.1237132580831299E-2</v>
          </cell>
          <cell r="DR250">
            <v>2.1598128086433899E-2</v>
          </cell>
          <cell r="DS250">
            <v>2.10561708347764E-2</v>
          </cell>
          <cell r="DT250">
            <v>2.14088347346203E-2</v>
          </cell>
          <cell r="DU250">
            <v>2.3173512174296799E-2</v>
          </cell>
          <cell r="DV250">
            <v>2.34140405508192E-2</v>
          </cell>
          <cell r="DW250">
            <v>2.2610534586029699E-2</v>
          </cell>
          <cell r="DX250">
            <v>2.3785207577831698E-2</v>
          </cell>
          <cell r="DY250">
            <v>2.52676670390353E-2</v>
          </cell>
          <cell r="DZ250">
            <v>2.3164206188241498E-2</v>
          </cell>
          <cell r="EA250">
            <v>2.2096085229837501E-2</v>
          </cell>
          <cell r="EB250">
            <v>2.07674401955141E-2</v>
          </cell>
          <cell r="EC250">
            <v>2.2640300576152399E-2</v>
          </cell>
          <cell r="ED250">
            <v>2.1403006716771499E-2</v>
          </cell>
          <cell r="EE250">
            <v>2.0132540487013999E-2</v>
          </cell>
          <cell r="EF250">
            <v>1.9477258466901699E-2</v>
          </cell>
          <cell r="EG250">
            <v>1.83846669481692E-2</v>
          </cell>
          <cell r="EH250">
            <v>1.8223068700408199E-2</v>
          </cell>
          <cell r="EI250">
            <v>1.7239764284845902E-2</v>
          </cell>
          <cell r="EJ250">
            <v>1.7617964317470002E-2</v>
          </cell>
          <cell r="EK250">
            <v>1.7203974487683099E-2</v>
          </cell>
          <cell r="EL250">
            <v>1.7896502498286299E-2</v>
          </cell>
          <cell r="EM250">
            <v>1.7035193211986599E-2</v>
          </cell>
          <cell r="EN250">
            <v>1.7315913562824699E-2</v>
          </cell>
          <cell r="EO250">
            <v>1.79404655235617E-2</v>
          </cell>
          <cell r="EP250">
            <v>1.7273241924547E-2</v>
          </cell>
          <cell r="EQ250">
            <v>1.6275272789266201E-2</v>
          </cell>
          <cell r="ER250">
            <v>1.6419784773343299E-2</v>
          </cell>
          <cell r="ES250">
            <v>1.54066164367864E-2</v>
          </cell>
          <cell r="ET250">
            <v>1.4680475917258001E-2</v>
          </cell>
          <cell r="EU250">
            <v>1.4209235865378299E-2</v>
          </cell>
          <cell r="EV250">
            <v>1.47340702360358E-2</v>
          </cell>
          <cell r="EW250">
            <v>1.5346766637253101E-2</v>
          </cell>
          <cell r="EX250">
            <v>1.53558865653386E-2</v>
          </cell>
          <cell r="EY250">
            <v>1.5903294544627099E-2</v>
          </cell>
          <cell r="EZ250">
            <v>1.6784362512096002E-2</v>
          </cell>
          <cell r="FA250">
            <v>1.7982976808993599E-2</v>
          </cell>
          <cell r="FB250">
            <v>1.7340525189273301E-2</v>
          </cell>
          <cell r="FC250">
            <v>1.7183831171944299E-2</v>
          </cell>
          <cell r="FD250">
            <v>1.6212143702807401E-2</v>
          </cell>
          <cell r="FE250">
            <v>1.8674614908058499E-2</v>
          </cell>
          <cell r="FF250">
            <v>1.8166388453479999E-2</v>
          </cell>
          <cell r="FG250">
            <v>1.7233474875826601E-2</v>
          </cell>
          <cell r="FH250">
            <v>1.8022843021944599E-2</v>
          </cell>
          <cell r="FI250">
            <v>1.97966810985028E-2</v>
          </cell>
          <cell r="FJ250">
            <v>1.9754727011274498E-2</v>
          </cell>
          <cell r="FK250">
            <v>1.98125094962266E-2</v>
          </cell>
          <cell r="FL250">
            <v>2.0489022564500501E-2</v>
          </cell>
          <cell r="FM250">
            <v>2.1470663344059001E-2</v>
          </cell>
          <cell r="FN250">
            <v>2.12280065810929E-2</v>
          </cell>
          <cell r="FO250">
            <v>2.0487536609307501E-2</v>
          </cell>
          <cell r="FP250">
            <v>2.20036731872515E-2</v>
          </cell>
          <cell r="FQ250">
            <v>2.4160011772372699E-2</v>
          </cell>
          <cell r="FR250">
            <v>2.4727916425558501E-2</v>
          </cell>
          <cell r="FS250">
            <v>2.2887564000400901E-2</v>
          </cell>
          <cell r="FT250">
            <v>2.2447182792159799E-2</v>
          </cell>
          <cell r="FU250">
            <v>2.02527044996949E-2</v>
          </cell>
          <cell r="FV250">
            <v>2.0496378217937299E-2</v>
          </cell>
          <cell r="FW250">
            <v>2.26015845086939E-2</v>
          </cell>
          <cell r="FX250">
            <v>2.8510219829030299E-2</v>
          </cell>
          <cell r="FY250">
            <v>3.8191117640625397E-2</v>
          </cell>
          <cell r="FZ250">
            <v>4.0548234813816898E-2</v>
          </cell>
          <cell r="GA250">
            <v>3.8467371804485603E-2</v>
          </cell>
          <cell r="GB250">
            <v>3.8882528382465503E-2</v>
          </cell>
          <cell r="GC250">
            <v>3.0494533552060801E-2</v>
          </cell>
          <cell r="GD250">
            <v>2.93935716353513E-2</v>
          </cell>
          <cell r="GE250">
            <v>2.89535564927773E-2</v>
          </cell>
          <cell r="GF250">
            <v>3.0186634085036201E-2</v>
          </cell>
          <cell r="GG250">
            <v>0.171110763064312</v>
          </cell>
          <cell r="GH250">
            <v>0.19438664405570899</v>
          </cell>
          <cell r="GI250">
            <v>0.17737530314983599</v>
          </cell>
          <cell r="GJ250">
            <v>0.14744868992611501</v>
          </cell>
          <cell r="GK250">
            <v>2.1238535672629899E-2</v>
          </cell>
          <cell r="GL250">
            <v>2.1053708711399399E-2</v>
          </cell>
          <cell r="GM250">
            <v>2.08870852974672E-2</v>
          </cell>
          <cell r="GN250">
            <v>2.07830482925557E-2</v>
          </cell>
          <cell r="GO250">
            <v>9.0357974571632603E-3</v>
          </cell>
          <cell r="GP250">
            <v>1.99587207756407E-2</v>
          </cell>
          <cell r="GQ250">
            <v>2.46376229040297E-2</v>
          </cell>
          <cell r="GR250">
            <v>2.6296830410755499E-2</v>
          </cell>
          <cell r="GS250">
            <v>2.6380889509394899E-2</v>
          </cell>
          <cell r="GT250">
            <v>2.1820870459365899E-2</v>
          </cell>
          <cell r="GU250">
            <v>1.9728293373463102E-2</v>
          </cell>
          <cell r="GV250">
            <v>1.9297797581661901E-2</v>
          </cell>
          <cell r="GW250">
            <v>0.02</v>
          </cell>
          <cell r="GX250">
            <v>0.02</v>
          </cell>
          <cell r="GY250">
            <v>0.02</v>
          </cell>
          <cell r="GZ250">
            <v>0.02</v>
          </cell>
          <cell r="HA250">
            <v>1.9E-2</v>
          </cell>
          <cell r="HB250">
            <v>1.9E-2</v>
          </cell>
          <cell r="HC250">
            <v>1.9E-2</v>
          </cell>
          <cell r="HD250">
            <v>1.9E-2</v>
          </cell>
          <cell r="HE250">
            <v>1.9E-2</v>
          </cell>
          <cell r="HF250">
            <v>1.9E-2</v>
          </cell>
          <cell r="HG250">
            <v>1.9E-2</v>
          </cell>
          <cell r="HH250">
            <v>1.9E-2</v>
          </cell>
          <cell r="HI250">
            <v>1.9E-2</v>
          </cell>
          <cell r="HJ250">
            <v>1.9E-2</v>
          </cell>
          <cell r="HK250">
            <v>1.9E-2</v>
          </cell>
          <cell r="HL250">
            <v>1.9E-2</v>
          </cell>
          <cell r="HM250">
            <v>1.9E-2</v>
          </cell>
          <cell r="HN250">
            <v>1.9E-2</v>
          </cell>
          <cell r="HO250">
            <v>1.9E-2</v>
          </cell>
          <cell r="HP250">
            <v>1.9E-2</v>
          </cell>
          <cell r="HQ250">
            <v>1.8599999999999998E-2</v>
          </cell>
          <cell r="HR250">
            <v>1.8200000000000001E-2</v>
          </cell>
          <cell r="HS250">
            <v>1.78E-2</v>
          </cell>
          <cell r="HT250">
            <v>1.7399999999999999E-2</v>
          </cell>
          <cell r="HU250">
            <v>1.7000000000000001E-2</v>
          </cell>
          <cell r="HV250">
            <v>1.66E-2</v>
          </cell>
          <cell r="HW250">
            <v>1.6199999999999999E-2</v>
          </cell>
          <cell r="HX250">
            <v>1.5800000000000002E-2</v>
          </cell>
          <cell r="HY250">
            <v>1.54817934802703E-2</v>
          </cell>
          <cell r="HZ250">
            <v>1.54817934802703E-2</v>
          </cell>
          <cell r="IA250">
            <v>1.54817934802703E-2</v>
          </cell>
          <cell r="IB250">
            <v>1.54817934802703E-2</v>
          </cell>
          <cell r="IC250">
            <v>1.54817934802703E-2</v>
          </cell>
          <cell r="ID250">
            <v>1.54817934802703E-2</v>
          </cell>
          <cell r="IE250">
            <v>1.54817934802703E-2</v>
          </cell>
          <cell r="IF250">
            <v>1.54817934802703E-2</v>
          </cell>
          <cell r="IG250">
            <v>1.54817934802703E-2</v>
          </cell>
          <cell r="IH250">
            <v>1.54817934802703E-2</v>
          </cell>
          <cell r="II250">
            <v>1.54817934802703E-2</v>
          </cell>
          <cell r="IJ250">
            <v>1.54817934802703E-2</v>
          </cell>
          <cell r="IK250">
            <v>1.54817934802703E-2</v>
          </cell>
          <cell r="IL250">
            <v>1.54817934802703E-2</v>
          </cell>
          <cell r="IM250">
            <v>1.54817934802703E-2</v>
          </cell>
          <cell r="IN250">
            <v>1.54817934802703E-2</v>
          </cell>
          <cell r="IO250">
            <v>1.54817934802703E-2</v>
          </cell>
          <cell r="IP250">
            <v>1.54817934802703E-2</v>
          </cell>
          <cell r="IQ250">
            <v>1.54817934802703E-2</v>
          </cell>
          <cell r="IR250">
            <v>1.54817934802703E-2</v>
          </cell>
          <cell r="IS250">
            <v>1.54817934802703E-2</v>
          </cell>
          <cell r="IT250">
            <v>1.54817934802703E-2</v>
          </cell>
          <cell r="IU250">
            <v>1.54817934802703E-2</v>
          </cell>
          <cell r="IV250">
            <v>1.54817934802703E-2</v>
          </cell>
          <cell r="IW250">
            <v>1.54817934802703E-2</v>
          </cell>
          <cell r="IX250">
            <v>1.54817934802703E-2</v>
          </cell>
          <cell r="IY250">
            <v>1.54817934802703E-2</v>
          </cell>
          <cell r="IZ250">
            <v>1.54817934802703E-2</v>
          </cell>
          <cell r="JA250">
            <v>1.54817934802703E-2</v>
          </cell>
          <cell r="JB250">
            <v>1.54817934802703E-2</v>
          </cell>
          <cell r="JC250">
            <v>1.54817934802703E-2</v>
          </cell>
          <cell r="JD250">
            <v>1.54817934802703E-2</v>
          </cell>
          <cell r="JE250">
            <v>1.54817934802703E-2</v>
          </cell>
          <cell r="JF250">
            <v>1.54817934802703E-2</v>
          </cell>
          <cell r="JG250">
            <v>1.54817934802703E-2</v>
          </cell>
          <cell r="JH250">
            <v>1.54817934802703E-2</v>
          </cell>
          <cell r="JI250">
            <v>1.54817934802703E-2</v>
          </cell>
          <cell r="JJ250">
            <v>1.54817934802703E-2</v>
          </cell>
          <cell r="JK250">
            <v>1.54817934802703E-2</v>
          </cell>
          <cell r="JL250">
            <v>1.54817934802703E-2</v>
          </cell>
          <cell r="JM250">
            <v>1.54817934802703E-2</v>
          </cell>
          <cell r="JN250">
            <v>1.54817934802703E-2</v>
          </cell>
          <cell r="JO250">
            <v>1.54817934802703E-2</v>
          </cell>
          <cell r="JP250">
            <v>1.54817934802703E-2</v>
          </cell>
          <cell r="JQ250">
            <v>1.54817934802703E-2</v>
          </cell>
          <cell r="JR250">
            <v>1.54817934802703E-2</v>
          </cell>
          <cell r="JS250">
            <v>1.54817934802703E-2</v>
          </cell>
          <cell r="JT250">
            <v>1.54817934802703E-2</v>
          </cell>
          <cell r="JU250">
            <v>1.54817934802703E-2</v>
          </cell>
          <cell r="JV250">
            <v>1.54817934802703E-2</v>
          </cell>
          <cell r="JW250">
            <v>1.54817934802703E-2</v>
          </cell>
          <cell r="JX250">
            <v>1.54817934802703E-2</v>
          </cell>
          <cell r="JY250">
            <v>1.54817934802703E-2</v>
          </cell>
          <cell r="JZ250">
            <v>1.54817934802703E-2</v>
          </cell>
          <cell r="KA250">
            <v>1.54817934802703E-2</v>
          </cell>
          <cell r="KB250">
            <v>1.54817934802703E-2</v>
          </cell>
          <cell r="KC250">
            <v>1.54817934802703E-2</v>
          </cell>
          <cell r="KD250">
            <v>1.54817934802703E-2</v>
          </cell>
          <cell r="KE250">
            <v>1.54817934802703E-2</v>
          </cell>
          <cell r="KF250">
            <v>1.54817934802703E-2</v>
          </cell>
          <cell r="KG250">
            <v>1.54817934802703E-2</v>
          </cell>
          <cell r="KH250">
            <v>1.54817934802703E-2</v>
          </cell>
          <cell r="KI250">
            <v>1.54817934802703E-2</v>
          </cell>
          <cell r="KJ250">
            <v>1.54817934802703E-2</v>
          </cell>
          <cell r="KK250">
            <v>1.54817934802703E-2</v>
          </cell>
          <cell r="KL250">
            <v>1.54817934802703E-2</v>
          </cell>
          <cell r="KM250">
            <v>1.54817934802703E-2</v>
          </cell>
          <cell r="KN250">
            <v>1.54817934802703E-2</v>
          </cell>
          <cell r="KO250">
            <v>1.54817934802703E-2</v>
          </cell>
          <cell r="KP250">
            <v>1.54817934802703E-2</v>
          </cell>
          <cell r="KQ250">
            <v>1.54817934802703E-2</v>
          </cell>
          <cell r="KR250">
            <v>1.54817934802703E-2</v>
          </cell>
          <cell r="KS250">
            <v>1.54817934802703E-2</v>
          </cell>
          <cell r="KT250">
            <v>1.54817934802703E-2</v>
          </cell>
          <cell r="KU250">
            <v>1.54817934802703E-2</v>
          </cell>
          <cell r="KV250">
            <v>1.54817934802703E-2</v>
          </cell>
          <cell r="KW250">
            <v>1.54817934802703E-2</v>
          </cell>
          <cell r="KX250">
            <v>1.54817934802703E-2</v>
          </cell>
          <cell r="KY250">
            <v>1.54817934802703E-2</v>
          </cell>
          <cell r="KZ250">
            <v>1.54817934802703E-2</v>
          </cell>
          <cell r="LA250">
            <v>1.54817934802703E-2</v>
          </cell>
          <cell r="LB250">
            <v>1.54817934802703E-2</v>
          </cell>
          <cell r="LC250">
            <v>1.54817934802703E-2</v>
          </cell>
          <cell r="LD250">
            <v>1.54817934802703E-2</v>
          </cell>
          <cell r="LE250">
            <v>1.54817934802703E-2</v>
          </cell>
          <cell r="LF250">
            <v>1.54817934802703E-2</v>
          </cell>
          <cell r="LG250">
            <v>1.54817934802703E-2</v>
          </cell>
          <cell r="LH250">
            <v>1.54817934802703E-2</v>
          </cell>
          <cell r="LI250">
            <v>1.54817934802703E-2</v>
          </cell>
          <cell r="LJ250">
            <v>1.54817934802703E-2</v>
          </cell>
          <cell r="LK250">
            <v>1.54817934802703E-2</v>
          </cell>
          <cell r="LL250">
            <v>1.54817934802703E-2</v>
          </cell>
          <cell r="LM250">
            <v>1.54817934802703E-2</v>
          </cell>
          <cell r="LN250">
            <v>1.54817934802703E-2</v>
          </cell>
          <cell r="LO250">
            <v>1.54817934802703E-2</v>
          </cell>
          <cell r="LP250">
            <v>1.54817934802703E-2</v>
          </cell>
          <cell r="LQ250">
            <v>1.54817934802703E-2</v>
          </cell>
          <cell r="LR250">
            <v>1.54817934802703E-2</v>
          </cell>
          <cell r="LS250">
            <v>1.54817934802703E-2</v>
          </cell>
          <cell r="LT250">
            <v>1.54817934802703E-2</v>
          </cell>
          <cell r="LU250">
            <v>1.54817934802703E-2</v>
          </cell>
          <cell r="LV250">
            <v>1.54817934802703E-2</v>
          </cell>
          <cell r="LW250">
            <v>1.54817934802703E-2</v>
          </cell>
          <cell r="LX250">
            <v>1.54817934802703E-2</v>
          </cell>
          <cell r="LY250">
            <v>1.54817934802703E-2</v>
          </cell>
          <cell r="LZ250">
            <v>1.54817934802703E-2</v>
          </cell>
          <cell r="MA250">
            <v>1.54817934802703E-2</v>
          </cell>
          <cell r="MB250">
            <v>1.54817934802703E-2</v>
          </cell>
          <cell r="MC250">
            <v>1.54817934802703E-2</v>
          </cell>
          <cell r="MD250">
            <v>1.54817934802703E-2</v>
          </cell>
          <cell r="ME250">
            <v>1.54817934802703E-2</v>
          </cell>
          <cell r="MF250">
            <v>1.54817934802703E-2</v>
          </cell>
          <cell r="MG250">
            <v>1.54817934802703E-2</v>
          </cell>
          <cell r="MH250">
            <v>1.54817934802703E-2</v>
          </cell>
          <cell r="MI250">
            <v>1.54817934802703E-2</v>
          </cell>
          <cell r="MJ250">
            <v>1.54817934802703E-2</v>
          </cell>
          <cell r="MK250">
            <v>1.54817934802703E-2</v>
          </cell>
          <cell r="ML250">
            <v>1.54817934802703E-2</v>
          </cell>
          <cell r="MM250">
            <v>1.54817934802703E-2</v>
          </cell>
          <cell r="MN250">
            <v>1.54817934802703E-2</v>
          </cell>
          <cell r="MO250">
            <v>1.54817934802703E-2</v>
          </cell>
          <cell r="MP250">
            <v>1.54817934802703E-2</v>
          </cell>
          <cell r="MQ250">
            <v>1.54817934802703E-2</v>
          </cell>
          <cell r="MR250">
            <v>1.54817934802703E-2</v>
          </cell>
          <cell r="MS250">
            <v>1.54817934802703E-2</v>
          </cell>
          <cell r="MT250">
            <v>1.54817934802703E-2</v>
          </cell>
          <cell r="MU250">
            <v>1.54817934802703E-2</v>
          </cell>
          <cell r="MV250">
            <v>1.54817934802703E-2</v>
          </cell>
          <cell r="MW250">
            <v>1.54817934802703E-2</v>
          </cell>
          <cell r="MX250">
            <v>1.54817934802703E-2</v>
          </cell>
          <cell r="MY250">
            <v>1.54817934802703E-2</v>
          </cell>
          <cell r="MZ250">
            <v>1.54817934802703E-2</v>
          </cell>
          <cell r="NA250">
            <v>1.54817934802703E-2</v>
          </cell>
          <cell r="NB250">
            <v>1.54817934802703E-2</v>
          </cell>
          <cell r="NC250">
            <v>1.54817934802703E-2</v>
          </cell>
          <cell r="ND250">
            <v>1.54817934802703E-2</v>
          </cell>
          <cell r="NE250">
            <v>1.54817934802703E-2</v>
          </cell>
          <cell r="NF250">
            <v>1.54817934802703E-2</v>
          </cell>
          <cell r="NG250">
            <v>1.54817934802703E-2</v>
          </cell>
          <cell r="NH250">
            <v>1.54817934802703E-2</v>
          </cell>
          <cell r="NI250">
            <v>1.54817934802703E-2</v>
          </cell>
          <cell r="NJ250">
            <v>1.54817934802703E-2</v>
          </cell>
          <cell r="NK250">
            <v>1.54817934802703E-2</v>
          </cell>
          <cell r="NL250">
            <v>1.54817934802703E-2</v>
          </cell>
          <cell r="NM250">
            <v>1.54817934802703E-2</v>
          </cell>
          <cell r="NN250">
            <v>1.54817934802703E-2</v>
          </cell>
          <cell r="NO250">
            <v>1.54817934802703E-2</v>
          </cell>
          <cell r="NP250">
            <v>1.54817934802703E-2</v>
          </cell>
          <cell r="NQ250">
            <v>1.54817934802703E-2</v>
          </cell>
          <cell r="NR250">
            <v>1.54817934802703E-2</v>
          </cell>
          <cell r="NS250">
            <v>1.54817934802703E-2</v>
          </cell>
          <cell r="NT250">
            <v>1.54817934802703E-2</v>
          </cell>
          <cell r="NU250">
            <v>1.54817934802703E-2</v>
          </cell>
          <cell r="NV250">
            <v>1.54817934802703E-2</v>
          </cell>
          <cell r="NW250">
            <v>1.54817934802703E-2</v>
          </cell>
          <cell r="NX250">
            <v>1.54817934802703E-2</v>
          </cell>
          <cell r="NY250">
            <v>1.54817934802703E-2</v>
          </cell>
          <cell r="NZ250">
            <v>1.54817934802703E-2</v>
          </cell>
          <cell r="OA250">
            <v>1.54817934802703E-2</v>
          </cell>
          <cell r="OB250">
            <v>1.54817934802703E-2</v>
          </cell>
          <cell r="OC250">
            <v>1.54817934802703E-2</v>
          </cell>
          <cell r="OD250">
            <v>1.54817934802703E-2</v>
          </cell>
          <cell r="OE250">
            <v>1.54817934802703E-2</v>
          </cell>
          <cell r="OF250">
            <v>1.54817934802703E-2</v>
          </cell>
          <cell r="OG250">
            <v>1.54817934802703E-2</v>
          </cell>
          <cell r="OH250">
            <v>1.54817934802703E-2</v>
          </cell>
          <cell r="OI250">
            <v>1.54817934802703E-2</v>
          </cell>
          <cell r="OJ250">
            <v>1.54817934802703E-2</v>
          </cell>
          <cell r="OK250">
            <v>1.54817934802703E-2</v>
          </cell>
          <cell r="OL250">
            <v>1.54817934802703E-2</v>
          </cell>
          <cell r="OM250">
            <v>1.54817934802703E-2</v>
          </cell>
          <cell r="ON250">
            <v>1.54817934802703E-2</v>
          </cell>
          <cell r="OO250">
            <v>1.54817934802703E-2</v>
          </cell>
          <cell r="OP250">
            <v>1.54817934802703E-2</v>
          </cell>
          <cell r="OQ250">
            <v>1.54817934802703E-2</v>
          </cell>
          <cell r="OR250">
            <v>1.54817934802703E-2</v>
          </cell>
          <cell r="OS250">
            <v>1.54817934802703E-2</v>
          </cell>
          <cell r="OT250">
            <v>1.54817934802703E-2</v>
          </cell>
          <cell r="OU250">
            <v>1.54817934802703E-2</v>
          </cell>
          <cell r="OV250">
            <v>1.54817934802703E-2</v>
          </cell>
          <cell r="OW250">
            <v>1.54817934802703E-2</v>
          </cell>
          <cell r="OX250">
            <v>1.54817934802703E-2</v>
          </cell>
          <cell r="OY250">
            <v>1.54817934802703E-2</v>
          </cell>
          <cell r="OZ250">
            <v>1.54817934802703E-2</v>
          </cell>
          <cell r="PA250">
            <v>1.54817934802703E-2</v>
          </cell>
          <cell r="PB250">
            <v>1.54817934802703E-2</v>
          </cell>
          <cell r="PC250">
            <v>1.54817934802703E-2</v>
          </cell>
          <cell r="PD250">
            <v>1.54817934802703E-2</v>
          </cell>
          <cell r="PE250">
            <v>1.54817934802703E-2</v>
          </cell>
          <cell r="PF250">
            <v>1.54817934802703E-2</v>
          </cell>
          <cell r="PG250">
            <v>1.54817934802703E-2</v>
          </cell>
          <cell r="PH250">
            <v>1.54817934802703E-2</v>
          </cell>
          <cell r="PI250">
            <v>1.54817934802703E-2</v>
          </cell>
          <cell r="PJ250">
            <v>1.54817934802703E-2</v>
          </cell>
          <cell r="PK250">
            <v>1.54817934802703E-2</v>
          </cell>
          <cell r="PL250">
            <v>1.54817934802703E-2</v>
          </cell>
          <cell r="PM250">
            <v>1.54817934802703E-2</v>
          </cell>
          <cell r="PN250">
            <v>1.54817934802703E-2</v>
          </cell>
          <cell r="PO250">
            <v>1.54817934802703E-2</v>
          </cell>
          <cell r="PP250">
            <v>1.54817934802703E-2</v>
          </cell>
          <cell r="PQ250">
            <v>1.54817934802703E-2</v>
          </cell>
          <cell r="PR250">
            <v>1.54817934802703E-2</v>
          </cell>
          <cell r="PS250">
            <v>1.54817934802703E-2</v>
          </cell>
          <cell r="PT250">
            <v>1.54817934802703E-2</v>
          </cell>
          <cell r="PU250">
            <v>1.54817934802703E-2</v>
          </cell>
          <cell r="PV250">
            <v>1.54817934802703E-2</v>
          </cell>
          <cell r="PW250">
            <v>1.54817934802703E-2</v>
          </cell>
          <cell r="PX250">
            <v>1.54817934802703E-2</v>
          </cell>
          <cell r="PY250">
            <v>1.54817934802703E-2</v>
          </cell>
          <cell r="PZ250">
            <v>1.54817934802703E-2</v>
          </cell>
          <cell r="QA250">
            <v>1.54817934802703E-2</v>
          </cell>
          <cell r="QB250">
            <v>1.54817934802703E-2</v>
          </cell>
          <cell r="QC250">
            <v>1.54817934802703E-2</v>
          </cell>
          <cell r="QD250">
            <v>1.54817934802703E-2</v>
          </cell>
          <cell r="QE250">
            <v>1.54817934802703E-2</v>
          </cell>
          <cell r="QF250">
            <v>1.54817934802703E-2</v>
          </cell>
          <cell r="QG250">
            <v>1.54817934802703E-2</v>
          </cell>
          <cell r="QH250">
            <v>1.54817934802703E-2</v>
          </cell>
          <cell r="QI250">
            <v>1.54817934802703E-2</v>
          </cell>
          <cell r="QJ250">
            <v>1.54817934802703E-2</v>
          </cell>
          <cell r="QK250">
            <v>1.54817934802703E-2</v>
          </cell>
          <cell r="QL250">
            <v>1.54817934802703E-2</v>
          </cell>
          <cell r="QM250">
            <v>1.54817934802703E-2</v>
          </cell>
          <cell r="QN250">
            <v>1.54817934802703E-2</v>
          </cell>
          <cell r="QO250">
            <v>1.54817934802703E-2</v>
          </cell>
          <cell r="QP250">
            <v>1.54817934802703E-2</v>
          </cell>
          <cell r="QQ250">
            <v>1.54817934802703E-2</v>
          </cell>
          <cell r="QR250">
            <v>1.54817934802703E-2</v>
          </cell>
          <cell r="QS250">
            <v>1.54817934802703E-2</v>
          </cell>
          <cell r="QT250">
            <v>1.54817934802703E-2</v>
          </cell>
          <cell r="QU250">
            <v>1.54817934802703E-2</v>
          </cell>
          <cell r="QV250">
            <v>1.54817934802703E-2</v>
          </cell>
          <cell r="QW250">
            <v>1.54817934802703E-2</v>
          </cell>
          <cell r="QX250">
            <v>1.54817934802703E-2</v>
          </cell>
          <cell r="QY250">
            <v>1.54817934802703E-2</v>
          </cell>
          <cell r="QZ250">
            <v>1.54817934802703E-2</v>
          </cell>
          <cell r="RA250">
            <v>1.54817934802703E-2</v>
          </cell>
          <cell r="RB250">
            <v>1.54817934802703E-2</v>
          </cell>
          <cell r="RC250">
            <v>1.54817934802703E-2</v>
          </cell>
          <cell r="RD250">
            <v>1.54817934802703E-2</v>
          </cell>
          <cell r="RE250">
            <v>1.54817934802703E-2</v>
          </cell>
          <cell r="RF250">
            <v>1.54817934802703E-2</v>
          </cell>
          <cell r="RG250">
            <v>1.54817934802703E-2</v>
          </cell>
          <cell r="RH250">
            <v>1.54817934802703E-2</v>
          </cell>
          <cell r="RI250">
            <v>1.54817934802703E-2</v>
          </cell>
          <cell r="RJ250">
            <v>1.54817934802703E-2</v>
          </cell>
          <cell r="RK250">
            <v>1.54817934802703E-2</v>
          </cell>
          <cell r="RL250">
            <v>1.54817934802703E-2</v>
          </cell>
          <cell r="RM250">
            <v>1.54817934802703E-2</v>
          </cell>
          <cell r="RN250">
            <v>1.54817934802703E-2</v>
          </cell>
          <cell r="RO250">
            <v>1.54817934802703E-2</v>
          </cell>
          <cell r="RP250">
            <v>1.54817934802703E-2</v>
          </cell>
          <cell r="RQ250">
            <v>1.54817934802703E-2</v>
          </cell>
          <cell r="RR250">
            <v>1.54817934802703E-2</v>
          </cell>
          <cell r="RS250">
            <v>1.54817934802703E-2</v>
          </cell>
          <cell r="RT250">
            <v>1.54817934802703E-2</v>
          </cell>
          <cell r="RU250">
            <v>1.54817934802703E-2</v>
          </cell>
          <cell r="RV250">
            <v>1.54817934802703E-2</v>
          </cell>
          <cell r="RW250">
            <v>1.54817934802703E-2</v>
          </cell>
          <cell r="RX250">
            <v>1.54817934802703E-2</v>
          </cell>
          <cell r="RY250">
            <v>1.54817934802703E-2</v>
          </cell>
          <cell r="RZ250">
            <v>1.54817934802703E-2</v>
          </cell>
          <cell r="SA250">
            <v>1.54817934802703E-2</v>
          </cell>
          <cell r="SB250">
            <v>1.54817934802703E-2</v>
          </cell>
          <cell r="SC250">
            <v>1.54817934802703E-2</v>
          </cell>
          <cell r="SD250">
            <v>1.54817934802703E-2</v>
          </cell>
          <cell r="SE250">
            <v>1.54817934802703E-2</v>
          </cell>
          <cell r="SF250">
            <v>1.54817934802703E-2</v>
          </cell>
          <cell r="SG250">
            <v>1.54817934802703E-2</v>
          </cell>
          <cell r="SH250">
            <v>1.54817934802703E-2</v>
          </cell>
          <cell r="SI250">
            <v>1.54817934802703E-2</v>
          </cell>
          <cell r="SJ250">
            <v>1.54817934802703E-2</v>
          </cell>
          <cell r="SK250">
            <v>1.54817934802703E-2</v>
          </cell>
          <cell r="SL250">
            <v>1.54817934802703E-2</v>
          </cell>
          <cell r="SM250">
            <v>1.54817934802703E-2</v>
          </cell>
          <cell r="SN250">
            <v>1.54817934802703E-2</v>
          </cell>
          <cell r="SO250">
            <v>1.54817934802703E-2</v>
          </cell>
          <cell r="SP250">
            <v>1.54817934802703E-2</v>
          </cell>
          <cell r="SQ250">
            <v>1.54817934802703E-2</v>
          </cell>
          <cell r="SR250">
            <v>1.54817934802703E-2</v>
          </cell>
          <cell r="SS250">
            <v>1.54817934802703E-2</v>
          </cell>
          <cell r="ST250">
            <v>1.54817934802703E-2</v>
          </cell>
          <cell r="SU250">
            <v>1.54817934802703E-2</v>
          </cell>
          <cell r="SV250">
            <v>1.54817934802703E-2</v>
          </cell>
          <cell r="SW250">
            <v>1.54817934802703E-2</v>
          </cell>
          <cell r="SX250">
            <v>1.54817934802703E-2</v>
          </cell>
          <cell r="SY250">
            <v>1.54817934802703E-2</v>
          </cell>
          <cell r="SZ250">
            <v>1.54817934802703E-2</v>
          </cell>
          <cell r="TA250">
            <v>1.54817934802703E-2</v>
          </cell>
          <cell r="TB250">
            <v>1.54817934802703E-2</v>
          </cell>
          <cell r="TC250">
            <v>1.54817934802703E-2</v>
          </cell>
          <cell r="TD250">
            <v>1.54817934802703E-2</v>
          </cell>
          <cell r="TE250">
            <v>1.54817934802703E-2</v>
          </cell>
          <cell r="TF250">
            <v>1.54817934802703E-2</v>
          </cell>
        </row>
        <row r="251">
          <cell r="A251" t="str">
            <v>REM</v>
          </cell>
          <cell r="B251" t="str">
            <v>NA</v>
          </cell>
          <cell r="C251" t="str">
            <v>Scalar TS</v>
          </cell>
          <cell r="D251" t="str">
            <v>Numeric</v>
          </cell>
          <cell r="E251">
            <v>1.14447061235428</v>
          </cell>
          <cell r="F251">
            <v>1.14447061235428</v>
          </cell>
          <cell r="G251">
            <v>1.14447061235428</v>
          </cell>
          <cell r="H251">
            <v>1.14447061235428</v>
          </cell>
          <cell r="I251">
            <v>1.14447061235428</v>
          </cell>
          <cell r="J251">
            <v>1.14447061235428</v>
          </cell>
          <cell r="K251">
            <v>1.14447061235428</v>
          </cell>
          <cell r="L251">
            <v>1.14447061235428</v>
          </cell>
          <cell r="M251">
            <v>1.14447061235428</v>
          </cell>
          <cell r="N251">
            <v>1.14447061235428</v>
          </cell>
          <cell r="O251">
            <v>1.14447061235428</v>
          </cell>
          <cell r="P251">
            <v>1.14447061235428</v>
          </cell>
          <cell r="Q251">
            <v>1.14447061235428</v>
          </cell>
          <cell r="R251">
            <v>1.14447061235428</v>
          </cell>
          <cell r="S251">
            <v>1.14447061235428</v>
          </cell>
          <cell r="T251">
            <v>1.14447061235428</v>
          </cell>
          <cell r="U251">
            <v>1.14447061235428</v>
          </cell>
          <cell r="V251">
            <v>1.14447061235428</v>
          </cell>
          <cell r="W251">
            <v>1.14447061235428</v>
          </cell>
          <cell r="X251">
            <v>1.14447061235428</v>
          </cell>
          <cell r="Y251">
            <v>1.14447061235428</v>
          </cell>
          <cell r="Z251">
            <v>1.14447061235428</v>
          </cell>
          <cell r="AA251">
            <v>1.14447061235428</v>
          </cell>
          <cell r="AB251">
            <v>1.14447061235428</v>
          </cell>
          <cell r="AC251">
            <v>1.14447061235428</v>
          </cell>
          <cell r="AD251">
            <v>1.14447061235428</v>
          </cell>
          <cell r="AE251">
            <v>1.14447061235428</v>
          </cell>
          <cell r="AF251">
            <v>1.14447061235428</v>
          </cell>
          <cell r="AG251">
            <v>1.14447061235428</v>
          </cell>
          <cell r="AH251">
            <v>1.14447061235428</v>
          </cell>
          <cell r="AI251">
            <v>1.14447061235428</v>
          </cell>
          <cell r="AJ251">
            <v>1.14447061235428</v>
          </cell>
          <cell r="AK251">
            <v>1.14447061235428</v>
          </cell>
          <cell r="AL251">
            <v>1.14447061235428</v>
          </cell>
          <cell r="AM251">
            <v>1.14447061235428</v>
          </cell>
          <cell r="AN251">
            <v>1.14447061235428</v>
          </cell>
          <cell r="AO251">
            <v>1.14447061235428</v>
          </cell>
          <cell r="AP251">
            <v>1.14447061235428</v>
          </cell>
          <cell r="AQ251">
            <v>1.14447061235428</v>
          </cell>
          <cell r="AR251">
            <v>1.14447061235428</v>
          </cell>
          <cell r="AS251">
            <v>1.14447061235428</v>
          </cell>
          <cell r="AT251">
            <v>1.1448454219671</v>
          </cell>
          <cell r="AU251">
            <v>1.1446257012071099</v>
          </cell>
          <cell r="AV251">
            <v>1.14381145007431</v>
          </cell>
          <cell r="AW251">
            <v>1.1424026685687001</v>
          </cell>
          <cell r="AX251">
            <v>1.1414958665654</v>
          </cell>
          <cell r="AY251">
            <v>1.14109104406441</v>
          </cell>
          <cell r="AZ251">
            <v>1.1411882010657199</v>
          </cell>
          <cell r="BA251">
            <v>1.1417873375693399</v>
          </cell>
          <cell r="BB251">
            <v>1.1417780028739899</v>
          </cell>
          <cell r="BC251">
            <v>1.1411601969796701</v>
          </cell>
          <cell r="BD251">
            <v>1.1399339198863701</v>
          </cell>
          <cell r="BE251">
            <v>1.1380991715941</v>
          </cell>
          <cell r="BF251">
            <v>1.1374618747822101</v>
          </cell>
          <cell r="BG251">
            <v>1.13802202945072</v>
          </cell>
          <cell r="BH251">
            <v>1.1397796355996099</v>
          </cell>
          <cell r="BI251">
            <v>1.1427346932289</v>
          </cell>
          <cell r="BJ251">
            <v>1.1445627056725101</v>
          </cell>
          <cell r="BK251">
            <v>1.1452636729304499</v>
          </cell>
          <cell r="BL251">
            <v>1.1448375950027201</v>
          </cell>
          <cell r="BM251">
            <v>1.14328447188932</v>
          </cell>
          <cell r="BN251">
            <v>1.1425255153873599</v>
          </cell>
          <cell r="BO251">
            <v>1.1425607254968599</v>
          </cell>
          <cell r="BP251">
            <v>1.1433901022177999</v>
          </cell>
          <cell r="BQ251">
            <v>1.14501364555019</v>
          </cell>
          <cell r="BR251">
            <v>1.1456235597487501</v>
          </cell>
          <cell r="BS251">
            <v>1.1452198448134701</v>
          </cell>
          <cell r="BT251">
            <v>1.14380250074437</v>
          </cell>
          <cell r="BU251">
            <v>1.14137152754143</v>
          </cell>
          <cell r="BV251">
            <v>1.1395482491009901</v>
          </cell>
          <cell r="BW251">
            <v>1.1383326654230399</v>
          </cell>
          <cell r="BX251">
            <v>1.13772477650758</v>
          </cell>
          <cell r="BY251">
            <v>1.13772458235461</v>
          </cell>
          <cell r="BZ251">
            <v>1.1378707584534</v>
          </cell>
          <cell r="CA251">
            <v>1.1381633048039299</v>
          </cell>
          <cell r="CB251">
            <v>1.1386022214062199</v>
          </cell>
          <cell r="CC251">
            <v>1.1391875082602501</v>
          </cell>
          <cell r="CD251">
            <v>1.1395973576537699</v>
          </cell>
          <cell r="CE251">
            <v>1.1398317695867599</v>
          </cell>
          <cell r="CF251">
            <v>1.1398907440592401</v>
          </cell>
          <cell r="CG251">
            <v>1.1397742810711899</v>
          </cell>
          <cell r="CH251">
            <v>1.1415298008597199</v>
          </cell>
          <cell r="CI251">
            <v>1.1451573034248099</v>
          </cell>
          <cell r="CJ251">
            <v>1.15065678876647</v>
          </cell>
          <cell r="CK251">
            <v>1.15802825688469</v>
          </cell>
          <cell r="CL251">
            <v>1.1631383892471501</v>
          </cell>
          <cell r="CM251">
            <v>1.16598718585382</v>
          </cell>
          <cell r="CN251">
            <v>1.16657464670472</v>
          </cell>
          <cell r="CO251">
            <v>1.1649007717998401</v>
          </cell>
          <cell r="CP251">
            <v>1.16362783533081</v>
          </cell>
          <cell r="CQ251">
            <v>1.1627558372976401</v>
          </cell>
          <cell r="CR251">
            <v>1.16228477770032</v>
          </cell>
          <cell r="CS251">
            <v>1.16221465653885</v>
          </cell>
          <cell r="CT251">
            <v>1.1626576676715901</v>
          </cell>
          <cell r="CU251">
            <v>1.1636138110985199</v>
          </cell>
          <cell r="CV251">
            <v>1.16508308681966</v>
          </cell>
          <cell r="CW251">
            <v>1.1670654948350001</v>
          </cell>
          <cell r="CX251">
            <v>1.16821244028732</v>
          </cell>
          <cell r="CY251">
            <v>1.16852392317661</v>
          </cell>
          <cell r="CZ251">
            <v>1.1679999435028801</v>
          </cell>
          <cell r="DA251">
            <v>1.1666405012661201</v>
          </cell>
          <cell r="DB251">
            <v>1.1663709267953699</v>
          </cell>
          <cell r="DC251">
            <v>1.16719122009063</v>
          </cell>
          <cell r="DD251">
            <v>1.16910138115191</v>
          </cell>
          <cell r="DE251">
            <v>1.17210140997919</v>
          </cell>
          <cell r="DF251">
            <v>1.1736046815454999</v>
          </cell>
          <cell r="DG251">
            <v>1.1736111958508399</v>
          </cell>
          <cell r="DH251">
            <v>1.1721209528951999</v>
          </cell>
          <cell r="DI251">
            <v>1.16913395267859</v>
          </cell>
          <cell r="DJ251">
            <v>1.1674400297245799</v>
          </cell>
          <cell r="DK251">
            <v>1.16703918403317</v>
          </cell>
          <cell r="DL251">
            <v>1.1679314156043501</v>
          </cell>
          <cell r="DM251">
            <v>1.1701167244381301</v>
          </cell>
          <cell r="DN251">
            <v>1.1718590729145799</v>
          </cell>
          <cell r="DO251">
            <v>1.1731584610337</v>
          </cell>
          <cell r="DP251">
            <v>1.17401488879548</v>
          </cell>
          <cell r="DQ251">
            <v>1.17442835619994</v>
          </cell>
          <cell r="DR251">
            <v>1.1748268384804399</v>
          </cell>
          <cell r="DS251">
            <v>1.1752103356369801</v>
          </cell>
          <cell r="DT251">
            <v>1.1755788476695701</v>
          </cell>
          <cell r="DU251">
            <v>1.1759323745782</v>
          </cell>
          <cell r="DV251">
            <v>1.17684778790377</v>
          </cell>
          <cell r="DW251">
            <v>1.1783250876462701</v>
          </cell>
          <cell r="DX251">
            <v>1.1803642738057101</v>
          </cell>
          <cell r="DY251">
            <v>1.18296534638208</v>
          </cell>
          <cell r="DZ251">
            <v>1.1853207456369701</v>
          </cell>
          <cell r="EA251">
            <v>1.1874304715704</v>
          </cell>
          <cell r="EB251">
            <v>1.18929452418236</v>
          </cell>
          <cell r="EC251">
            <v>1.1909129034728501</v>
          </cell>
          <cell r="ED251">
            <v>1.19316493869503</v>
          </cell>
          <cell r="EE251">
            <v>1.19605062984889</v>
          </cell>
          <cell r="EF251">
            <v>1.1995699769344501</v>
          </cell>
          <cell r="EG251">
            <v>1.20372297995168</v>
          </cell>
          <cell r="EH251">
            <v>1.2065849403557101</v>
          </cell>
          <cell r="EI251">
            <v>1.2081558581465199</v>
          </cell>
          <cell r="EJ251">
            <v>1.20843573332411</v>
          </cell>
          <cell r="EK251">
            <v>1.2074245658884899</v>
          </cell>
          <cell r="EL251">
            <v>1.2067283559085999</v>
          </cell>
          <cell r="EM251">
            <v>1.2063471033844599</v>
          </cell>
          <cell r="EN251">
            <v>1.2062808083160601</v>
          </cell>
          <cell r="EO251">
            <v>1.2064999999999999</v>
          </cell>
          <cell r="EP251">
            <v>1.2075</v>
          </cell>
          <cell r="EQ251">
            <v>1.2084999999999999</v>
          </cell>
          <cell r="ER251">
            <v>1.2095</v>
          </cell>
          <cell r="ES251">
            <v>1.2124999999999999</v>
          </cell>
          <cell r="ET251">
            <v>1.2135</v>
          </cell>
          <cell r="EU251">
            <v>1.2141252524125401</v>
          </cell>
          <cell r="EV251">
            <v>1.2141252524125401</v>
          </cell>
          <cell r="EW251">
            <v>1.2214100039270099</v>
          </cell>
          <cell r="EX251">
            <v>1.2214100039270099</v>
          </cell>
          <cell r="EY251">
            <v>1.2214100039270099</v>
          </cell>
          <cell r="EZ251">
            <v>1.2214100039270099</v>
          </cell>
          <cell r="FA251">
            <v>1.2214100039270099</v>
          </cell>
          <cell r="FB251">
            <v>1.2214100039270099</v>
          </cell>
          <cell r="FC251">
            <v>1.2229978369321199</v>
          </cell>
          <cell r="FD251">
            <v>1.2229978369321199</v>
          </cell>
          <cell r="FE251">
            <v>1.2270340733</v>
          </cell>
          <cell r="FF251">
            <v>1.2270340733</v>
          </cell>
          <cell r="FG251">
            <v>1.2474028389167799</v>
          </cell>
          <cell r="FH251">
            <v>1.2474028389167799</v>
          </cell>
          <cell r="FI251">
            <v>1.2673612843394499</v>
          </cell>
          <cell r="FJ251">
            <v>1.2673612843394499</v>
          </cell>
          <cell r="FK251">
            <v>1.2673612843394499</v>
          </cell>
          <cell r="FL251">
            <v>1.2673612843394499</v>
          </cell>
          <cell r="FM251">
            <v>1.2673612843394499</v>
          </cell>
          <cell r="FN251">
            <v>1.2673612843394499</v>
          </cell>
          <cell r="FO251">
            <v>1.2673612843394499</v>
          </cell>
          <cell r="FP251">
            <v>1.2673612843394499</v>
          </cell>
          <cell r="FQ251">
            <v>1.2558282966519601</v>
          </cell>
          <cell r="FR251">
            <v>1.2558282966519601</v>
          </cell>
          <cell r="FS251">
            <v>1.2558282966519601</v>
          </cell>
          <cell r="FT251">
            <v>1.2558282966519601</v>
          </cell>
          <cell r="FU251">
            <v>1.2545724683553101</v>
          </cell>
          <cell r="FV251">
            <v>1.2545724683553101</v>
          </cell>
          <cell r="FW251">
            <v>1.2545724683553101</v>
          </cell>
          <cell r="FX251">
            <v>1.2545724683553101</v>
          </cell>
          <cell r="FY251">
            <v>1.25457121378284</v>
          </cell>
          <cell r="FZ251">
            <v>1.25457121378284</v>
          </cell>
          <cell r="GA251">
            <v>1.2570803562104</v>
          </cell>
          <cell r="GB251">
            <v>1.2570803562104</v>
          </cell>
          <cell r="GC251">
            <v>1.2558232758542001</v>
          </cell>
          <cell r="GD251">
            <v>1.2558232758542001</v>
          </cell>
          <cell r="GE251">
            <v>1.2558232758542001</v>
          </cell>
          <cell r="GF251">
            <v>1.2558232758542001</v>
          </cell>
          <cell r="GG251">
            <v>1.2536893921814301</v>
          </cell>
          <cell r="GH251">
            <v>1.2536893921814301</v>
          </cell>
          <cell r="GI251">
            <v>1.2512879501507099</v>
          </cell>
          <cell r="GJ251">
            <v>1.2512879501507099</v>
          </cell>
          <cell r="GK251">
            <v>1.2512879501507099</v>
          </cell>
          <cell r="GL251">
            <v>1.2512879501507099</v>
          </cell>
          <cell r="GM251">
            <v>1.26039907823093</v>
          </cell>
          <cell r="GN251">
            <v>1.26039907823093</v>
          </cell>
          <cell r="GO251">
            <v>1.26039907823093</v>
          </cell>
          <cell r="GP251">
            <v>1.26039907823093</v>
          </cell>
          <cell r="GQ251">
            <v>1.2721207896584801</v>
          </cell>
          <cell r="GR251">
            <v>1.2721207896584801</v>
          </cell>
          <cell r="GS251">
            <v>1.2696207896584799</v>
          </cell>
          <cell r="GT251">
            <v>1.2696207896584799</v>
          </cell>
          <cell r="GU251">
            <v>1.2696207896584799</v>
          </cell>
          <cell r="GV251">
            <v>1.2696207896584799</v>
          </cell>
          <cell r="GW251">
            <v>1.26712078965848</v>
          </cell>
          <cell r="GX251">
            <v>1.26712078965848</v>
          </cell>
          <cell r="GY251">
            <v>1.26712078965848</v>
          </cell>
          <cell r="GZ251">
            <v>1.26712078965848</v>
          </cell>
          <cell r="HA251">
            <v>1.26462078965848</v>
          </cell>
          <cell r="HB251">
            <v>1.26462078965848</v>
          </cell>
          <cell r="HC251">
            <v>1.26462078965848</v>
          </cell>
          <cell r="HD251">
            <v>1.26462078965848</v>
          </cell>
          <cell r="HE251">
            <v>1.26712078965848</v>
          </cell>
          <cell r="HF251">
            <v>1.26712078965848</v>
          </cell>
          <cell r="HG251">
            <v>1.26712078965848</v>
          </cell>
          <cell r="HH251">
            <v>1.26712078965848</v>
          </cell>
          <cell r="HI251">
            <v>1.26712078965848</v>
          </cell>
          <cell r="HJ251">
            <v>1.26712078965848</v>
          </cell>
          <cell r="HK251">
            <v>1.26712078965848</v>
          </cell>
          <cell r="HL251">
            <v>1.26712078965848</v>
          </cell>
          <cell r="HM251">
            <v>1.26712078965848</v>
          </cell>
          <cell r="HN251">
            <v>1.26712078965848</v>
          </cell>
          <cell r="HO251">
            <v>1.26712078965848</v>
          </cell>
          <cell r="HP251">
            <v>1.26712078965848</v>
          </cell>
          <cell r="HQ251">
            <v>1.26712078965848</v>
          </cell>
          <cell r="HR251">
            <v>1.26712078965848</v>
          </cell>
          <cell r="HS251">
            <v>1.26712078965848</v>
          </cell>
          <cell r="HT251">
            <v>1.26712078965848</v>
          </cell>
          <cell r="HU251">
            <v>1.26712078965848</v>
          </cell>
          <cell r="HV251">
            <v>1.26712078965848</v>
          </cell>
          <cell r="HW251">
            <v>1.26662078965848</v>
          </cell>
          <cell r="HX251">
            <v>1.2661207896584801</v>
          </cell>
          <cell r="HY251">
            <v>1.2656207896584799</v>
          </cell>
          <cell r="HZ251">
            <v>1.26512078965848</v>
          </cell>
          <cell r="IA251">
            <v>1.26462078965848</v>
          </cell>
          <cell r="IB251">
            <v>1.2641207896584801</v>
          </cell>
          <cell r="IC251">
            <v>1.2636207896584799</v>
          </cell>
          <cell r="ID251">
            <v>1.26312078965848</v>
          </cell>
          <cell r="IE251">
            <v>1.26262078965848</v>
          </cell>
          <cell r="IF251">
            <v>1.2621207896584801</v>
          </cell>
          <cell r="IG251">
            <v>1.2616207896584799</v>
          </cell>
          <cell r="IH251">
            <v>1.26112078965848</v>
          </cell>
          <cell r="II251">
            <v>1.26062078965848</v>
          </cell>
          <cell r="IJ251">
            <v>1.26039907823093</v>
          </cell>
          <cell r="IK251">
            <v>1.26039907823093</v>
          </cell>
          <cell r="IL251">
            <v>1.26039907823093</v>
          </cell>
          <cell r="IM251">
            <v>1.26039907823093</v>
          </cell>
          <cell r="IN251">
            <v>1.26039907823093</v>
          </cell>
          <cell r="IO251">
            <v>1.26039907823093</v>
          </cell>
          <cell r="IP251">
            <v>1.26039907823093</v>
          </cell>
          <cell r="IQ251">
            <v>1.26039907823093</v>
          </cell>
          <cell r="IR251">
            <v>1.26039907823093</v>
          </cell>
          <cell r="IS251">
            <v>1.26039907823093</v>
          </cell>
          <cell r="IT251">
            <v>1.26039907823093</v>
          </cell>
          <cell r="IU251">
            <v>1.26039907823093</v>
          </cell>
          <cell r="IV251">
            <v>1.26039907823093</v>
          </cell>
          <cell r="IW251">
            <v>1.26039907823093</v>
          </cell>
          <cell r="IX251">
            <v>1.26039907823093</v>
          </cell>
          <cell r="IY251">
            <v>1.26039907823093</v>
          </cell>
          <cell r="IZ251">
            <v>1.26039907823093</v>
          </cell>
          <cell r="JA251">
            <v>1.26039907823093</v>
          </cell>
          <cell r="JB251">
            <v>1.26039907823093</v>
          </cell>
          <cell r="JC251">
            <v>1.26039907823093</v>
          </cell>
          <cell r="JD251">
            <v>1.26039907823093</v>
          </cell>
          <cell r="JE251">
            <v>1.26039907823093</v>
          </cell>
          <cell r="JF251">
            <v>1.26039907823093</v>
          </cell>
          <cell r="JG251">
            <v>1.26039907823093</v>
          </cell>
          <cell r="JH251">
            <v>1.26039907823093</v>
          </cell>
          <cell r="JI251">
            <v>1.26039907823093</v>
          </cell>
          <cell r="JJ251">
            <v>1.26039907823093</v>
          </cell>
          <cell r="JK251">
            <v>1.26039907823093</v>
          </cell>
          <cell r="JL251">
            <v>1.26039907823093</v>
          </cell>
          <cell r="JM251">
            <v>1.26039907823093</v>
          </cell>
          <cell r="JN251">
            <v>1.26039907823093</v>
          </cell>
          <cell r="JO251">
            <v>1.26039907823093</v>
          </cell>
          <cell r="JP251">
            <v>1.26039907823093</v>
          </cell>
          <cell r="JQ251">
            <v>1.26039907823093</v>
          </cell>
          <cell r="JR251">
            <v>1.26039907823093</v>
          </cell>
          <cell r="JS251">
            <v>1.26039907823093</v>
          </cell>
          <cell r="JT251">
            <v>1.26039907823093</v>
          </cell>
          <cell r="JU251">
            <v>1.26039907823093</v>
          </cell>
          <cell r="JV251">
            <v>1.26039907823093</v>
          </cell>
          <cell r="JW251">
            <v>1.26039907823093</v>
          </cell>
          <cell r="JX251">
            <v>1.26039907823093</v>
          </cell>
          <cell r="JY251">
            <v>1.26039907823093</v>
          </cell>
          <cell r="JZ251">
            <v>1.26039907823093</v>
          </cell>
          <cell r="KA251">
            <v>1.26039907823093</v>
          </cell>
          <cell r="KB251">
            <v>1.26039907823093</v>
          </cell>
          <cell r="KC251">
            <v>1.26039907823093</v>
          </cell>
          <cell r="KD251">
            <v>1.26039907823093</v>
          </cell>
          <cell r="KE251">
            <v>1.26039907823093</v>
          </cell>
          <cell r="KF251">
            <v>1.26039907823093</v>
          </cell>
          <cell r="KG251">
            <v>1.26039907823093</v>
          </cell>
          <cell r="KH251">
            <v>1.26039907823093</v>
          </cell>
          <cell r="KI251">
            <v>1.26039907823093</v>
          </cell>
          <cell r="KJ251">
            <v>1.26039907823093</v>
          </cell>
          <cell r="KK251">
            <v>1.26039907823093</v>
          </cell>
          <cell r="KL251">
            <v>1.26039907823093</v>
          </cell>
          <cell r="KM251">
            <v>1.26039907823093</v>
          </cell>
          <cell r="KN251">
            <v>1.26039907823093</v>
          </cell>
          <cell r="KO251">
            <v>1.26039907823093</v>
          </cell>
          <cell r="KP251">
            <v>1.26039907823093</v>
          </cell>
          <cell r="KQ251">
            <v>1.26039907823093</v>
          </cell>
          <cell r="KR251">
            <v>1.26039907823093</v>
          </cell>
          <cell r="KS251">
            <v>1.26039907823093</v>
          </cell>
          <cell r="KT251">
            <v>1.26039907823093</v>
          </cell>
          <cell r="KU251">
            <v>1.26039907823093</v>
          </cell>
          <cell r="KV251">
            <v>1.26039907823093</v>
          </cell>
          <cell r="KW251">
            <v>1.26039907823093</v>
          </cell>
          <cell r="KX251">
            <v>1.26039907823093</v>
          </cell>
          <cell r="KY251">
            <v>1.26039907823093</v>
          </cell>
          <cell r="KZ251">
            <v>1.26039907823093</v>
          </cell>
          <cell r="LA251">
            <v>1.26039907823093</v>
          </cell>
          <cell r="LB251">
            <v>1.26039907823093</v>
          </cell>
          <cell r="LC251">
            <v>1.26039907823093</v>
          </cell>
          <cell r="LD251">
            <v>1.26039907823093</v>
          </cell>
          <cell r="LE251">
            <v>1.26039907823093</v>
          </cell>
          <cell r="LF251">
            <v>1.26039907823093</v>
          </cell>
          <cell r="LG251">
            <v>1.26039907823093</v>
          </cell>
          <cell r="LH251">
            <v>1.26039907823093</v>
          </cell>
          <cell r="LI251">
            <v>1.26039907823093</v>
          </cell>
          <cell r="LJ251">
            <v>1.26039907823093</v>
          </cell>
          <cell r="LK251">
            <v>1.26039907823093</v>
          </cell>
          <cell r="LL251">
            <v>1.26039907823093</v>
          </cell>
          <cell r="LM251">
            <v>1.26039907823093</v>
          </cell>
          <cell r="LN251">
            <v>1.26039907823093</v>
          </cell>
          <cell r="LO251">
            <v>1.26039907823093</v>
          </cell>
          <cell r="LP251">
            <v>1.26039907823093</v>
          </cell>
          <cell r="LQ251">
            <v>1.26039907823093</v>
          </cell>
          <cell r="LR251">
            <v>1.26039907823093</v>
          </cell>
          <cell r="LS251">
            <v>1.26039907823093</v>
          </cell>
          <cell r="LT251">
            <v>1.26039907823093</v>
          </cell>
          <cell r="LU251">
            <v>1.26039907823093</v>
          </cell>
          <cell r="LV251">
            <v>1.26039907823093</v>
          </cell>
          <cell r="LW251">
            <v>1.26039907823093</v>
          </cell>
          <cell r="LX251">
            <v>1.26039907823093</v>
          </cell>
          <cell r="LY251">
            <v>1.26039907823093</v>
          </cell>
          <cell r="LZ251">
            <v>1.26039907823093</v>
          </cell>
          <cell r="MA251">
            <v>1.26039907823093</v>
          </cell>
          <cell r="MB251">
            <v>1.26039907823093</v>
          </cell>
          <cell r="MC251">
            <v>1.26039907823093</v>
          </cell>
          <cell r="MD251">
            <v>1.26039907823093</v>
          </cell>
          <cell r="ME251">
            <v>1.26039907823093</v>
          </cell>
          <cell r="MF251">
            <v>1.26039907823093</v>
          </cell>
          <cell r="MG251">
            <v>1.26039907823093</v>
          </cell>
          <cell r="MH251">
            <v>1.26039907823093</v>
          </cell>
          <cell r="MI251">
            <v>1.26039907823093</v>
          </cell>
          <cell r="MJ251">
            <v>1.26039907823093</v>
          </cell>
          <cell r="MK251">
            <v>1.26039907823093</v>
          </cell>
          <cell r="ML251">
            <v>1.26039907823093</v>
          </cell>
          <cell r="MM251">
            <v>1.26039907823093</v>
          </cell>
          <cell r="MN251">
            <v>1.26039907823093</v>
          </cell>
          <cell r="MO251">
            <v>1.26039907823093</v>
          </cell>
          <cell r="MP251">
            <v>1.26039907823093</v>
          </cell>
          <cell r="MQ251">
            <v>1.26039907823093</v>
          </cell>
          <cell r="MR251">
            <v>1.26039907823093</v>
          </cell>
          <cell r="MS251">
            <v>1.26039907823093</v>
          </cell>
          <cell r="MT251">
            <v>1.26039907823093</v>
          </cell>
          <cell r="MU251">
            <v>1.26039907823093</v>
          </cell>
          <cell r="MV251">
            <v>1.26039907823093</v>
          </cell>
          <cell r="MW251">
            <v>1.26039907823093</v>
          </cell>
          <cell r="MX251">
            <v>1.26039907823093</v>
          </cell>
          <cell r="MY251">
            <v>1.26039907823093</v>
          </cell>
          <cell r="MZ251">
            <v>1.26039907823093</v>
          </cell>
          <cell r="NA251">
            <v>1.26039907823093</v>
          </cell>
          <cell r="NB251">
            <v>1.26039907823093</v>
          </cell>
          <cell r="NC251">
            <v>1.26039907823093</v>
          </cell>
          <cell r="ND251">
            <v>1.26039907823093</v>
          </cell>
          <cell r="NE251">
            <v>1.26039907823093</v>
          </cell>
          <cell r="NF251">
            <v>1.26039907823093</v>
          </cell>
          <cell r="NG251">
            <v>1.26039907823093</v>
          </cell>
          <cell r="NH251">
            <v>1.26039907823093</v>
          </cell>
          <cell r="NI251">
            <v>1.26039907823093</v>
          </cell>
          <cell r="NJ251">
            <v>1.26039907823093</v>
          </cell>
          <cell r="NK251">
            <v>1.26039907823093</v>
          </cell>
          <cell r="NL251">
            <v>1.26039907823093</v>
          </cell>
          <cell r="NM251">
            <v>1.26039907823093</v>
          </cell>
          <cell r="NN251">
            <v>1.26039907823093</v>
          </cell>
          <cell r="NO251">
            <v>1.26039907823093</v>
          </cell>
          <cell r="NP251">
            <v>1.26039907823093</v>
          </cell>
          <cell r="NQ251">
            <v>1.26039907823093</v>
          </cell>
          <cell r="NR251">
            <v>1.26039907823093</v>
          </cell>
          <cell r="NS251">
            <v>1.26039907823093</v>
          </cell>
          <cell r="NT251">
            <v>1.26039907823093</v>
          </cell>
          <cell r="NU251">
            <v>1.26039907823093</v>
          </cell>
          <cell r="NV251">
            <v>1.26039907823093</v>
          </cell>
          <cell r="NW251">
            <v>1.26039907823093</v>
          </cell>
          <cell r="NX251">
            <v>1.26039907823093</v>
          </cell>
          <cell r="NY251">
            <v>1.26039907823093</v>
          </cell>
          <cell r="NZ251">
            <v>1.26039907823093</v>
          </cell>
          <cell r="OA251">
            <v>1.26039907823093</v>
          </cell>
          <cell r="OB251">
            <v>1.26039907823093</v>
          </cell>
          <cell r="OC251">
            <v>1.26039907823093</v>
          </cell>
          <cell r="OD251">
            <v>1.26039907823093</v>
          </cell>
          <cell r="OE251">
            <v>1.26039907823093</v>
          </cell>
          <cell r="OF251">
            <v>1.26039907823093</v>
          </cell>
          <cell r="OG251">
            <v>1.26039907823093</v>
          </cell>
          <cell r="OH251">
            <v>1.26039907823093</v>
          </cell>
          <cell r="OI251">
            <v>1.26039907823093</v>
          </cell>
          <cell r="OJ251">
            <v>1.26039907823093</v>
          </cell>
          <cell r="OK251">
            <v>1.26039907823093</v>
          </cell>
          <cell r="OL251">
            <v>1.26039907823093</v>
          </cell>
          <cell r="OM251">
            <v>1.26039907823093</v>
          </cell>
          <cell r="ON251">
            <v>1.26039907823093</v>
          </cell>
          <cell r="OO251">
            <v>1.26039907823093</v>
          </cell>
          <cell r="OP251">
            <v>1.26039907823093</v>
          </cell>
          <cell r="OQ251">
            <v>1.26039907823093</v>
          </cell>
          <cell r="OR251">
            <v>1.26039907823093</v>
          </cell>
          <cell r="OS251">
            <v>1.26039907823093</v>
          </cell>
          <cell r="OT251">
            <v>1.26039907823093</v>
          </cell>
          <cell r="OU251">
            <v>1.26039907823093</v>
          </cell>
          <cell r="OV251">
            <v>1.26039907823093</v>
          </cell>
          <cell r="OW251">
            <v>1.26039907823093</v>
          </cell>
          <cell r="OX251">
            <v>1.26039907823093</v>
          </cell>
          <cell r="OY251">
            <v>1.26039907823093</v>
          </cell>
          <cell r="OZ251">
            <v>1.26039907823093</v>
          </cell>
          <cell r="PA251">
            <v>1.26039907823093</v>
          </cell>
          <cell r="PB251">
            <v>1.26039907823093</v>
          </cell>
          <cell r="PC251">
            <v>1.26039907823093</v>
          </cell>
          <cell r="PD251">
            <v>1.26039907823093</v>
          </cell>
          <cell r="PE251">
            <v>1.26039907823093</v>
          </cell>
          <cell r="PF251">
            <v>1.26039907823093</v>
          </cell>
          <cell r="PG251">
            <v>1.26039907823093</v>
          </cell>
          <cell r="PH251">
            <v>1.26039907823093</v>
          </cell>
          <cell r="PI251">
            <v>1.26039907823093</v>
          </cell>
          <cell r="PJ251">
            <v>1.26039907823093</v>
          </cell>
          <cell r="PK251">
            <v>1.26039907823093</v>
          </cell>
          <cell r="PL251">
            <v>1.26039907823093</v>
          </cell>
          <cell r="PM251">
            <v>1.26039907823093</v>
          </cell>
          <cell r="PN251">
            <v>1.26039907823093</v>
          </cell>
          <cell r="PO251">
            <v>1.26039907823093</v>
          </cell>
          <cell r="PP251">
            <v>1.26039907823093</v>
          </cell>
          <cell r="PQ251">
            <v>1.26039907823093</v>
          </cell>
          <cell r="PR251">
            <v>1.26039907823093</v>
          </cell>
          <cell r="PS251">
            <v>1.26039907823093</v>
          </cell>
          <cell r="PT251">
            <v>1.26039907823093</v>
          </cell>
          <cell r="PU251">
            <v>1.26039907823093</v>
          </cell>
          <cell r="PV251">
            <v>1.26039907823093</v>
          </cell>
          <cell r="PW251">
            <v>1.26039907823093</v>
          </cell>
          <cell r="PX251">
            <v>1.26039907823093</v>
          </cell>
          <cell r="PY251">
            <v>1.26039907823093</v>
          </cell>
          <cell r="PZ251">
            <v>1.26039907823093</v>
          </cell>
          <cell r="QA251">
            <v>1.26039907823093</v>
          </cell>
          <cell r="QB251">
            <v>1.26039907823093</v>
          </cell>
          <cell r="QC251">
            <v>1.26039907823093</v>
          </cell>
          <cell r="QD251">
            <v>1.26039907823093</v>
          </cell>
          <cell r="QE251">
            <v>1.26039907823093</v>
          </cell>
          <cell r="QF251">
            <v>1.26039907823093</v>
          </cell>
          <cell r="QG251">
            <v>1.26039907823093</v>
          </cell>
          <cell r="QH251">
            <v>1.26039907823093</v>
          </cell>
          <cell r="QI251">
            <v>1.26039907823093</v>
          </cell>
          <cell r="QJ251">
            <v>1.26039907823093</v>
          </cell>
          <cell r="QK251">
            <v>1.26039907823093</v>
          </cell>
          <cell r="QL251">
            <v>1.26039907823093</v>
          </cell>
          <cell r="QM251">
            <v>1.26039907823093</v>
          </cell>
          <cell r="QN251">
            <v>1.26039907823093</v>
          </cell>
          <cell r="QO251">
            <v>1.26039907823093</v>
          </cell>
          <cell r="QP251">
            <v>1.26039907823093</v>
          </cell>
          <cell r="QQ251">
            <v>1.26039907823093</v>
          </cell>
          <cell r="QR251">
            <v>1.26039907823093</v>
          </cell>
          <cell r="QS251">
            <v>1.26039907823093</v>
          </cell>
          <cell r="QT251">
            <v>1.26039907823093</v>
          </cell>
          <cell r="QU251">
            <v>1.26039907823093</v>
          </cell>
          <cell r="QV251">
            <v>1.26039907823093</v>
          </cell>
          <cell r="QW251">
            <v>1.26039907823093</v>
          </cell>
          <cell r="QX251">
            <v>1.26039907823093</v>
          </cell>
          <cell r="QY251">
            <v>1.26039907823093</v>
          </cell>
          <cell r="QZ251">
            <v>1.26039907823093</v>
          </cell>
          <cell r="RA251">
            <v>1.26039907823093</v>
          </cell>
          <cell r="RB251">
            <v>1.26039907823093</v>
          </cell>
          <cell r="RC251">
            <v>1.26039907823093</v>
          </cell>
          <cell r="RD251">
            <v>1.26039907823093</v>
          </cell>
          <cell r="RE251">
            <v>1.26039907823093</v>
          </cell>
          <cell r="RF251">
            <v>1.26039907823093</v>
          </cell>
          <cell r="RG251">
            <v>1.26039907823093</v>
          </cell>
          <cell r="RH251">
            <v>1.26039907823093</v>
          </cell>
          <cell r="RI251">
            <v>1.26039907823093</v>
          </cell>
          <cell r="RJ251">
            <v>1.26039907823093</v>
          </cell>
          <cell r="RK251">
            <v>1.26039907823093</v>
          </cell>
          <cell r="RL251">
            <v>1.26039907823093</v>
          </cell>
          <cell r="RM251">
            <v>1.26039907823093</v>
          </cell>
          <cell r="RN251">
            <v>1.26039907823093</v>
          </cell>
          <cell r="RO251">
            <v>1.26039907823093</v>
          </cell>
          <cell r="RP251">
            <v>1.26039907823093</v>
          </cell>
          <cell r="RQ251">
            <v>1.26039907823093</v>
          </cell>
          <cell r="RR251">
            <v>1.26039907823093</v>
          </cell>
          <cell r="RS251">
            <v>1.26039907823093</v>
          </cell>
          <cell r="RT251">
            <v>1.26039907823093</v>
          </cell>
          <cell r="RU251">
            <v>1.26039907823093</v>
          </cell>
          <cell r="RV251">
            <v>1.26039907823093</v>
          </cell>
          <cell r="RW251">
            <v>1.26039907823093</v>
          </cell>
          <cell r="RX251">
            <v>1.26039907823093</v>
          </cell>
          <cell r="RY251">
            <v>1.26039907823093</v>
          </cell>
          <cell r="RZ251">
            <v>1.26039907823093</v>
          </cell>
          <cell r="SA251">
            <v>1.26039907823093</v>
          </cell>
          <cell r="SB251">
            <v>1.26039907823093</v>
          </cell>
          <cell r="SC251">
            <v>1.26039907823093</v>
          </cell>
          <cell r="SD251">
            <v>1.26039907823093</v>
          </cell>
          <cell r="SE251">
            <v>1.26039907823093</v>
          </cell>
          <cell r="SF251">
            <v>1.26039907823093</v>
          </cell>
          <cell r="SG251">
            <v>1.26039907823093</v>
          </cell>
          <cell r="SH251">
            <v>1.26039907823093</v>
          </cell>
          <cell r="SI251">
            <v>1.26039907823093</v>
          </cell>
          <cell r="SJ251">
            <v>1.26039907823093</v>
          </cell>
          <cell r="SK251">
            <v>1.26039907823093</v>
          </cell>
          <cell r="SL251">
            <v>1.26039907823093</v>
          </cell>
          <cell r="SM251">
            <v>1.26039907823093</v>
          </cell>
          <cell r="SN251">
            <v>1.26039907823093</v>
          </cell>
          <cell r="SO251">
            <v>1.26039907823093</v>
          </cell>
          <cell r="SP251">
            <v>1.26039907823093</v>
          </cell>
          <cell r="SQ251">
            <v>1.26039907823093</v>
          </cell>
          <cell r="SR251">
            <v>1.26039907823093</v>
          </cell>
          <cell r="SS251">
            <v>1.26039907823093</v>
          </cell>
          <cell r="ST251">
            <v>1.26039907823093</v>
          </cell>
          <cell r="SU251">
            <v>1.26039907823093</v>
          </cell>
          <cell r="SV251">
            <v>1.26039907823093</v>
          </cell>
          <cell r="SW251">
            <v>1.26039907823093</v>
          </cell>
          <cell r="SX251">
            <v>1.26039907823093</v>
          </cell>
          <cell r="SY251">
            <v>1.26039907823093</v>
          </cell>
          <cell r="SZ251">
            <v>1.26039907823093</v>
          </cell>
          <cell r="TA251">
            <v>1.26039907823093</v>
          </cell>
          <cell r="TB251">
            <v>1.26039907823093</v>
          </cell>
          <cell r="TC251">
            <v>1.26039907823093</v>
          </cell>
          <cell r="TD251">
            <v>1.26039907823093</v>
          </cell>
          <cell r="TE251">
            <v>1.26039907823093</v>
          </cell>
          <cell r="TF251">
            <v>1.26039907823093</v>
          </cell>
        </row>
        <row r="252">
          <cell r="A252" t="str">
            <v>REVA</v>
          </cell>
          <cell r="B252" t="str">
            <v>NA</v>
          </cell>
          <cell r="C252" t="str">
            <v>Scalar TS</v>
          </cell>
          <cell r="D252" t="str">
            <v>Numeric</v>
          </cell>
          <cell r="E252">
            <v>1.02702841744243</v>
          </cell>
          <cell r="F252">
            <v>1.02702841744243</v>
          </cell>
          <cell r="G252">
            <v>1.02702841744243</v>
          </cell>
          <cell r="H252">
            <v>1.02702841744243</v>
          </cell>
          <cell r="I252">
            <v>1.02702841744243</v>
          </cell>
          <cell r="J252">
            <v>1.02702841744243</v>
          </cell>
          <cell r="K252">
            <v>1.02702841744243</v>
          </cell>
          <cell r="L252">
            <v>1.02702841744243</v>
          </cell>
          <cell r="M252">
            <v>1.02702841744243</v>
          </cell>
          <cell r="N252">
            <v>1.02702841744243</v>
          </cell>
          <cell r="O252">
            <v>1.02702841744243</v>
          </cell>
          <cell r="P252">
            <v>1.02702841744243</v>
          </cell>
          <cell r="Q252">
            <v>1.02702841744243</v>
          </cell>
          <cell r="R252">
            <v>1.02702841744243</v>
          </cell>
          <cell r="S252">
            <v>1.02702841744243</v>
          </cell>
          <cell r="T252">
            <v>1.02702841744243</v>
          </cell>
          <cell r="U252">
            <v>1.02702841744243</v>
          </cell>
          <cell r="V252">
            <v>1.02702841744243</v>
          </cell>
          <cell r="W252">
            <v>1.02702841744243</v>
          </cell>
          <cell r="X252">
            <v>1.02702841744243</v>
          </cell>
          <cell r="Y252">
            <v>1.02702841744243</v>
          </cell>
          <cell r="Z252">
            <v>1.02702841744243</v>
          </cell>
          <cell r="AA252">
            <v>1.02702841744243</v>
          </cell>
          <cell r="AB252">
            <v>1.02702841744243</v>
          </cell>
          <cell r="AC252">
            <v>1.02702841744243</v>
          </cell>
          <cell r="AD252">
            <v>1.02702841744243</v>
          </cell>
          <cell r="AE252">
            <v>1.02702841744243</v>
          </cell>
          <cell r="AF252">
            <v>1.02702841744243</v>
          </cell>
          <cell r="AG252">
            <v>1.02702841744243</v>
          </cell>
          <cell r="AH252">
            <v>1.02702841744243</v>
          </cell>
          <cell r="AI252">
            <v>1.02702841744243</v>
          </cell>
          <cell r="AJ252">
            <v>1.02702841744243</v>
          </cell>
          <cell r="AK252">
            <v>1.02702841744243</v>
          </cell>
          <cell r="AL252">
            <v>1.02702841744243</v>
          </cell>
          <cell r="AM252">
            <v>1.02702841744243</v>
          </cell>
          <cell r="AN252">
            <v>1.02702841744243</v>
          </cell>
          <cell r="AO252">
            <v>1.02702841744243</v>
          </cell>
          <cell r="AP252">
            <v>1.02702841744243</v>
          </cell>
          <cell r="AQ252">
            <v>1.02702841744243</v>
          </cell>
          <cell r="AR252">
            <v>1.02702841744243</v>
          </cell>
          <cell r="AS252">
            <v>1.02702841744243</v>
          </cell>
          <cell r="AT252">
            <v>1.02702841744243</v>
          </cell>
          <cell r="AU252">
            <v>1.02702841744243</v>
          </cell>
          <cell r="AV252">
            <v>1.02702841744243</v>
          </cell>
          <cell r="AW252">
            <v>1.02702841744243</v>
          </cell>
          <cell r="AX252">
            <v>1.02702841744243</v>
          </cell>
          <cell r="AY252">
            <v>1.02702841744243</v>
          </cell>
          <cell r="AZ252">
            <v>1.02702841744243</v>
          </cell>
          <cell r="BA252">
            <v>1.02702841744243</v>
          </cell>
          <cell r="BB252">
            <v>1.02702841744243</v>
          </cell>
          <cell r="BC252">
            <v>1.02702841744243</v>
          </cell>
          <cell r="BD252">
            <v>1.02702841744243</v>
          </cell>
          <cell r="BE252">
            <v>1.02702841744243</v>
          </cell>
          <cell r="BF252">
            <v>1.02702841744243</v>
          </cell>
          <cell r="BG252">
            <v>1.02702841744243</v>
          </cell>
          <cell r="BH252">
            <v>1.02702841744243</v>
          </cell>
          <cell r="BI252">
            <v>1.02702841744243</v>
          </cell>
          <cell r="BJ252">
            <v>1.02702841744243</v>
          </cell>
          <cell r="BK252">
            <v>1.02702841744243</v>
          </cell>
          <cell r="BL252">
            <v>1.02702841744243</v>
          </cell>
          <cell r="BM252">
            <v>1.02702841744243</v>
          </cell>
          <cell r="BN252">
            <v>1.02702841744243</v>
          </cell>
          <cell r="BO252">
            <v>1.02702841744243</v>
          </cell>
          <cell r="BP252">
            <v>1.02702841744243</v>
          </cell>
          <cell r="BQ252">
            <v>1.02702841744243</v>
          </cell>
          <cell r="BR252">
            <v>1.02702841744243</v>
          </cell>
          <cell r="BS252">
            <v>1.02702841744243</v>
          </cell>
          <cell r="BT252">
            <v>1.02702841744243</v>
          </cell>
          <cell r="BU252">
            <v>1.02702841744243</v>
          </cell>
          <cell r="BV252">
            <v>1.02702841744243</v>
          </cell>
          <cell r="BW252">
            <v>1.0176232415040301</v>
          </cell>
          <cell r="BX252">
            <v>1.0335492520162599</v>
          </cell>
          <cell r="BY252">
            <v>1.0131698864343199</v>
          </cell>
          <cell r="BZ252">
            <v>1.0226204928578499</v>
          </cell>
          <cell r="CA252">
            <v>1.03536459318999</v>
          </cell>
          <cell r="CB252">
            <v>1.01981008158297</v>
          </cell>
          <cell r="CC252">
            <v>1.01197575901482</v>
          </cell>
          <cell r="CD252">
            <v>1.0143552127445099</v>
          </cell>
          <cell r="CE252">
            <v>1.0088860582957599</v>
          </cell>
          <cell r="CF252">
            <v>1.0060233086227801</v>
          </cell>
          <cell r="CG252">
            <v>1.0246034116412199</v>
          </cell>
          <cell r="CH252">
            <v>1.0311177290584199</v>
          </cell>
          <cell r="CI252">
            <v>1.0203044070017999</v>
          </cell>
          <cell r="CJ252">
            <v>1.0006487782637301</v>
          </cell>
          <cell r="CK252">
            <v>1.0022525583873001</v>
          </cell>
          <cell r="CL252">
            <v>1.0040614173925599</v>
          </cell>
          <cell r="CM252">
            <v>1.0026756749452701</v>
          </cell>
          <cell r="CN252">
            <v>1.00103758374262</v>
          </cell>
          <cell r="CO252">
            <v>1.00616256069052</v>
          </cell>
          <cell r="CP252">
            <v>1.00061691029358</v>
          </cell>
          <cell r="CQ252">
            <v>1.0030457335523499</v>
          </cell>
          <cell r="CR252">
            <v>1.0047986131233699</v>
          </cell>
          <cell r="CS252">
            <v>1.0014653178629001</v>
          </cell>
          <cell r="CT252">
            <v>0.98338473014362604</v>
          </cell>
          <cell r="CU252">
            <v>0.99783257272340298</v>
          </cell>
          <cell r="CV252">
            <v>1.0089437468034901</v>
          </cell>
          <cell r="CW252">
            <v>0.99313973750766205</v>
          </cell>
          <cell r="CX252">
            <v>1.00791359183517</v>
          </cell>
          <cell r="CY252">
            <v>1.01325573835476</v>
          </cell>
          <cell r="CZ252">
            <v>1.01493826268983</v>
          </cell>
          <cell r="DA252">
            <v>1.00727913848827</v>
          </cell>
          <cell r="DB252">
            <v>1.00825855209035</v>
          </cell>
          <cell r="DC252">
            <v>1.0155954900508699</v>
          </cell>
          <cell r="DD252">
            <v>1.01654360996029</v>
          </cell>
          <cell r="DE252">
            <v>1.0267833365544601</v>
          </cell>
          <cell r="DF252">
            <v>1.0302060426256501</v>
          </cell>
          <cell r="DG252">
            <v>1.02634092605232</v>
          </cell>
          <cell r="DH252">
            <v>1.01134687560271</v>
          </cell>
          <cell r="DI252">
            <v>1.0134188878338599</v>
          </cell>
          <cell r="DJ252">
            <v>1.0345163526568</v>
          </cell>
          <cell r="DK252">
            <v>0.996923310721051</v>
          </cell>
          <cell r="DL252">
            <v>0.98274339819166301</v>
          </cell>
          <cell r="DM252">
            <v>0.99259768761864497</v>
          </cell>
          <cell r="DN252">
            <v>1.0035310099067101</v>
          </cell>
          <cell r="DO252">
            <v>1.0108063986092799</v>
          </cell>
          <cell r="DP252">
            <v>0.99127954420598896</v>
          </cell>
          <cell r="DQ252">
            <v>1.0211941798569899</v>
          </cell>
          <cell r="DR252">
            <v>1.0036791844701001</v>
          </cell>
          <cell r="DS252">
            <v>1.0113278259952401</v>
          </cell>
          <cell r="DT252">
            <v>1.0192774832403799</v>
          </cell>
          <cell r="DU252">
            <v>1.0348012853914399</v>
          </cell>
          <cell r="DV252">
            <v>0.99753139085925802</v>
          </cell>
          <cell r="DW252">
            <v>0.98888627171036403</v>
          </cell>
          <cell r="DX252">
            <v>0.98239885853029496</v>
          </cell>
          <cell r="DY252">
            <v>0.98251069989277995</v>
          </cell>
          <cell r="DZ252">
            <v>0.98378833416636202</v>
          </cell>
          <cell r="EA252">
            <v>0.99000984051013796</v>
          </cell>
          <cell r="EB252">
            <v>1.0131303288762099</v>
          </cell>
          <cell r="EC252">
            <v>1.02324564628208</v>
          </cell>
          <cell r="ED252">
            <v>1.0076007343373301</v>
          </cell>
          <cell r="EE252">
            <v>1.0005794800002501</v>
          </cell>
          <cell r="EF252">
            <v>1.0067690599364501</v>
          </cell>
          <cell r="EG252">
            <v>1.00651204582265</v>
          </cell>
          <cell r="EH252">
            <v>1.0066597831597299</v>
          </cell>
          <cell r="EI252">
            <v>1.01825005391018</v>
          </cell>
          <cell r="EJ252">
            <v>1.0298357980417701</v>
          </cell>
          <cell r="EK252">
            <v>1.03554495211797</v>
          </cell>
          <cell r="EL252">
            <v>1.01876115775914</v>
          </cell>
          <cell r="EM252">
            <v>1.03007745843431</v>
          </cell>
          <cell r="EN252">
            <v>1.01330807691554</v>
          </cell>
          <cell r="EO252">
            <v>1.00858800828012</v>
          </cell>
          <cell r="EP252">
            <v>1.0147483748178501</v>
          </cell>
          <cell r="EQ252">
            <v>1.0151820948244299</v>
          </cell>
          <cell r="ER252">
            <v>1.0178968385136899</v>
          </cell>
          <cell r="ES252">
            <v>1.04441442909459</v>
          </cell>
          <cell r="ET252">
            <v>0.98196701926211205</v>
          </cell>
          <cell r="EU252">
            <v>1.0036982923050599</v>
          </cell>
          <cell r="EV252">
            <v>1.01751226398726</v>
          </cell>
          <cell r="EW252">
            <v>1.0218633295856501</v>
          </cell>
          <cell r="EX252">
            <v>1.01850876668288</v>
          </cell>
          <cell r="EY252">
            <v>1.00738171864809</v>
          </cell>
          <cell r="EZ252">
            <v>0.98258675997626199</v>
          </cell>
          <cell r="FA252">
            <v>0.94869307163244498</v>
          </cell>
          <cell r="FB252">
            <v>0.98919435386828503</v>
          </cell>
          <cell r="FC252">
            <v>0.97482571197103896</v>
          </cell>
          <cell r="FD252">
            <v>0.88074417609455202</v>
          </cell>
          <cell r="FE252">
            <v>0.90247439621734704</v>
          </cell>
          <cell r="FF252">
            <v>0.98012645005504195</v>
          </cell>
          <cell r="FG252">
            <v>1.0158277090668499</v>
          </cell>
          <cell r="FH252">
            <v>1.00791986375808</v>
          </cell>
          <cell r="FI252">
            <v>1.01249639427475</v>
          </cell>
          <cell r="FJ252">
            <v>1.01556650108657</v>
          </cell>
          <cell r="FK252">
            <v>1.0027981990430199</v>
          </cell>
          <cell r="FL252">
            <v>0.99938552118676904</v>
          </cell>
          <cell r="FM252">
            <v>1.0097967437006701</v>
          </cell>
          <cell r="FN252">
            <v>1.0027282925716201</v>
          </cell>
          <cell r="FO252">
            <v>0.99479481087256905</v>
          </cell>
          <cell r="FP252">
            <v>0.99238219838474995</v>
          </cell>
          <cell r="FQ252">
            <v>1.0132798150492699</v>
          </cell>
          <cell r="FR252">
            <v>1.01609727468258</v>
          </cell>
          <cell r="FS252">
            <v>0.99382856165099298</v>
          </cell>
          <cell r="FT252">
            <v>0.99706407027687605</v>
          </cell>
          <cell r="FU252">
            <v>1.03142310110788</v>
          </cell>
          <cell r="FV252">
            <v>0.99803061510361102</v>
          </cell>
          <cell r="FW252">
            <v>1.0014047311051499</v>
          </cell>
          <cell r="FX252">
            <v>1.01307064501473</v>
          </cell>
          <cell r="FY252">
            <v>1.00995942655538</v>
          </cell>
          <cell r="FZ252">
            <v>0.99406610536562501</v>
          </cell>
          <cell r="GA252">
            <v>1.0028278464206499</v>
          </cell>
          <cell r="GB252">
            <v>1.01277191791593</v>
          </cell>
          <cell r="GC252">
            <v>1.0214053226228601</v>
          </cell>
          <cell r="GD252">
            <v>1.0071893750927801</v>
          </cell>
          <cell r="GE252">
            <v>1.01617381286998</v>
          </cell>
          <cell r="GF252">
            <v>1.01567312019474</v>
          </cell>
          <cell r="GG252">
            <v>1.00001443256582</v>
          </cell>
          <cell r="GH252">
            <v>1.00222211455764</v>
          </cell>
          <cell r="GI252">
            <v>0.99368199463263895</v>
          </cell>
          <cell r="GJ252">
            <v>0.99739867581973496</v>
          </cell>
          <cell r="GK252">
            <v>1.0056412495034801</v>
          </cell>
          <cell r="GL252">
            <v>1.0118878904181801</v>
          </cell>
          <cell r="GM252">
            <v>0.99731056176965904</v>
          </cell>
          <cell r="GN252">
            <v>0.99586183636476999</v>
          </cell>
          <cell r="GO252">
            <v>1.0065354572387799</v>
          </cell>
          <cell r="GP252">
            <v>0.99893915887762996</v>
          </cell>
          <cell r="GQ252">
            <v>0.99123007889743397</v>
          </cell>
          <cell r="GR252">
            <v>0.99488273551464701</v>
          </cell>
          <cell r="GS252">
            <v>1.00588932543684</v>
          </cell>
          <cell r="GT252">
            <v>1.02039214238408</v>
          </cell>
          <cell r="GU252">
            <v>1.0002407983778401</v>
          </cell>
          <cell r="GV252">
            <v>1.0003653041670699</v>
          </cell>
          <cell r="GW252">
            <v>0.999197117085183</v>
          </cell>
          <cell r="GX252">
            <v>0.99694015570730699</v>
          </cell>
          <cell r="GY252">
            <v>1.0116224700974701</v>
          </cell>
          <cell r="GZ252">
            <v>1.0028415026837401</v>
          </cell>
          <cell r="HA252">
            <v>1.0174164146218001</v>
          </cell>
          <cell r="HB252">
            <v>1.00266631338718</v>
          </cell>
          <cell r="HC252">
            <v>1.0022379417673699</v>
          </cell>
          <cell r="HD252">
            <v>1.00192772566379</v>
          </cell>
          <cell r="HE252">
            <v>1.00108772535125</v>
          </cell>
          <cell r="HF252">
            <v>1.0020851458545601</v>
          </cell>
          <cell r="HG252">
            <v>1.0013065079769901</v>
          </cell>
          <cell r="HH252">
            <v>1.0019777441607201</v>
          </cell>
          <cell r="HI252">
            <v>1.0010333998045</v>
          </cell>
          <cell r="HJ252">
            <v>1.0026435788322801</v>
          </cell>
          <cell r="HK252">
            <v>1.00129044088564</v>
          </cell>
          <cell r="HL252">
            <v>1.0022596175379701</v>
          </cell>
          <cell r="HM252">
            <v>1.0008523134410401</v>
          </cell>
          <cell r="HN252">
            <v>1.00265560558332</v>
          </cell>
          <cell r="HO252">
            <v>1.00189379566838</v>
          </cell>
          <cell r="HP252">
            <v>1.0021556672440799</v>
          </cell>
          <cell r="HQ252">
            <v>1.001788367351</v>
          </cell>
          <cell r="HR252">
            <v>1.0037869235528301</v>
          </cell>
          <cell r="HS252">
            <v>1.0012976302726699</v>
          </cell>
          <cell r="HT252">
            <v>1.00267077220235</v>
          </cell>
          <cell r="HU252">
            <v>1.0021569887225401</v>
          </cell>
          <cell r="HV252">
            <v>1.0037222322081301</v>
          </cell>
          <cell r="HW252">
            <v>1.0011177080099201</v>
          </cell>
          <cell r="HX252">
            <v>1.0025185781403201</v>
          </cell>
          <cell r="HY252">
            <v>1.00213288187106</v>
          </cell>
          <cell r="HZ252">
            <v>1.0036642626743999</v>
          </cell>
          <cell r="IA252">
            <v>1.0009746884959601</v>
          </cell>
          <cell r="IB252">
            <v>1.0022616343892801</v>
          </cell>
          <cell r="IC252">
            <v>1.00170274988555</v>
          </cell>
          <cell r="ID252">
            <v>1.0032592973196</v>
          </cell>
          <cell r="IE252">
            <v>1.0006416825061799</v>
          </cell>
          <cell r="IF252">
            <v>1.00204463890078</v>
          </cell>
          <cell r="IG252">
            <v>1.0016041558767901</v>
          </cell>
          <cell r="IH252">
            <v>1.0031867140805499</v>
          </cell>
          <cell r="II252">
            <v>1.0005944046695201</v>
          </cell>
          <cell r="IJ252">
            <v>1.0019988853106201</v>
          </cell>
          <cell r="IK252">
            <v>1.00161398696779</v>
          </cell>
          <cell r="IL252">
            <v>1.0032074856584901</v>
          </cell>
          <cell r="IM252">
            <v>1.0006258268727399</v>
          </cell>
          <cell r="IN252">
            <v>1.00202550786056</v>
          </cell>
          <cell r="IO252">
            <v>1.0016608636689699</v>
          </cell>
          <cell r="IP252">
            <v>1.0032587069411001</v>
          </cell>
          <cell r="IQ252">
            <v>1.0006829253328899</v>
          </cell>
          <cell r="IR252">
            <v>1.0020878711975001</v>
          </cell>
          <cell r="IS252">
            <v>1.0017300425742699</v>
          </cell>
          <cell r="IT252">
            <v>1.0033196646415099</v>
          </cell>
          <cell r="IU252">
            <v>1.00072425673006</v>
          </cell>
          <cell r="IV252">
            <v>1.0021145894327801</v>
          </cell>
          <cell r="IW252">
            <v>1.0017425268855999</v>
          </cell>
          <cell r="IX252">
            <v>1.0033295633936199</v>
          </cell>
          <cell r="IY252">
            <v>1.00072620995864</v>
          </cell>
          <cell r="IZ252">
            <v>1.0021331117855501</v>
          </cell>
          <cell r="JA252">
            <v>1.00175128668166</v>
          </cell>
          <cell r="JB252">
            <v>1.00334309653266</v>
          </cell>
          <cell r="JC252">
            <v>1.0007340071953901</v>
          </cell>
          <cell r="JD252">
            <v>1.0021473505291101</v>
          </cell>
          <cell r="JE252">
            <v>1.0017635783497201</v>
          </cell>
          <cell r="JF252">
            <v>1.0033584228397201</v>
          </cell>
          <cell r="JG252">
            <v>1.00074656366658</v>
          </cell>
          <cell r="JH252">
            <v>1.00216350815499</v>
          </cell>
          <cell r="JI252">
            <v>1.00177874765442</v>
          </cell>
          <cell r="JJ252">
            <v>1.0033728921663101</v>
          </cell>
          <cell r="JK252">
            <v>1.0007578910528601</v>
          </cell>
          <cell r="JL252">
            <v>1.0021738253646599</v>
          </cell>
          <cell r="JM252">
            <v>1.00178511436534</v>
          </cell>
          <cell r="JN252">
            <v>1.00337482257262</v>
          </cell>
          <cell r="JO252">
            <v>1.0007572245656799</v>
          </cell>
          <cell r="JP252">
            <v>1.00216764408589</v>
          </cell>
          <cell r="JQ252">
            <v>1.0017778228769501</v>
          </cell>
          <cell r="JR252">
            <v>1.0033625534533599</v>
          </cell>
          <cell r="JS252">
            <v>1.0007448570033599</v>
          </cell>
          <cell r="JT252">
            <v>1.0021493864600399</v>
          </cell>
          <cell r="JU252">
            <v>1.0017616998743799</v>
          </cell>
          <cell r="JV252">
            <v>1.00334289425608</v>
          </cell>
          <cell r="JW252">
            <v>1.0007268978494299</v>
          </cell>
          <cell r="JX252">
            <v>1.0021279588527401</v>
          </cell>
          <cell r="JY252">
            <v>1.0017433401264999</v>
          </cell>
          <cell r="JZ252">
            <v>1.00332303915961</v>
          </cell>
          <cell r="KA252">
            <v>1.0007090043700699</v>
          </cell>
          <cell r="KB252">
            <v>1.0021090298320701</v>
          </cell>
          <cell r="KC252">
            <v>1.0017266548438799</v>
          </cell>
          <cell r="KD252">
            <v>1.0033062050997199</v>
          </cell>
          <cell r="KE252">
            <v>1.00069344748311</v>
          </cell>
          <cell r="KF252">
            <v>1.0020937359033799</v>
          </cell>
          <cell r="KG252">
            <v>1.00171229443703</v>
          </cell>
          <cell r="KH252">
            <v>1.0032921615080199</v>
          </cell>
          <cell r="KI252">
            <v>1.0006799163520901</v>
          </cell>
          <cell r="KJ252">
            <v>1.00208079833881</v>
          </cell>
          <cell r="KK252">
            <v>1.0016993850412601</v>
          </cell>
          <cell r="KL252">
            <v>1.00327956744709</v>
          </cell>
          <cell r="KM252">
            <v>1.00066740566449</v>
          </cell>
          <cell r="KN252">
            <v>1.00206876127955</v>
          </cell>
          <cell r="KO252">
            <v>1.0016870489512499</v>
          </cell>
          <cell r="KP252">
            <v>1.00326742270056</v>
          </cell>
          <cell r="KQ252">
            <v>1.00065523206137</v>
          </cell>
          <cell r="KR252">
            <v>1.0020568808152699</v>
          </cell>
          <cell r="KS252">
            <v>1.00167489332849</v>
          </cell>
          <cell r="KT252">
            <v>1.0032553704298799</v>
          </cell>
          <cell r="KU252">
            <v>1.0006431913862499</v>
          </cell>
          <cell r="KV252">
            <v>1.0020450469721101</v>
          </cell>
          <cell r="KW252">
            <v>1.0016629047458301</v>
          </cell>
          <cell r="KX252">
            <v>1.0032434626220701</v>
          </cell>
          <cell r="KY252">
            <v>1.0006313595928999</v>
          </cell>
          <cell r="KZ252">
            <v>1.0020334309319801</v>
          </cell>
          <cell r="LA252">
            <v>1.00165121965563</v>
          </cell>
          <cell r="LB252">
            <v>1.0032318780107199</v>
          </cell>
          <cell r="LC252">
            <v>1.0006198868194101</v>
          </cell>
          <cell r="LD252">
            <v>1.0020222298752799</v>
          </cell>
          <cell r="LE252">
            <v>1.00163997643735</v>
          </cell>
          <cell r="LF252">
            <v>1.0032207694247699</v>
          </cell>
          <cell r="LG252">
            <v>1.0006088945957201</v>
          </cell>
          <cell r="LH252">
            <v>1.0020115719089899</v>
          </cell>
          <cell r="LI252">
            <v>1.00162926627385</v>
          </cell>
          <cell r="LJ252">
            <v>1.0032102258618001</v>
          </cell>
          <cell r="LK252">
            <v>1.0005984542157</v>
          </cell>
          <cell r="LL252">
            <v>1.0020015148343999</v>
          </cell>
          <cell r="LM252">
            <v>1.0016191353964099</v>
          </cell>
          <cell r="LN252">
            <v>1.0032002844758401</v>
          </cell>
          <cell r="LO252">
            <v>1.0005885970007899</v>
          </cell>
          <cell r="LP252">
            <v>1.00199207100987</v>
          </cell>
          <cell r="LQ252">
            <v>1.0016095990052201</v>
          </cell>
          <cell r="LR252">
            <v>1.0031909498290701</v>
          </cell>
          <cell r="LS252">
            <v>1.00057932796442</v>
          </cell>
          <cell r="LT252">
            <v>1.00198322809677</v>
          </cell>
          <cell r="LU252">
            <v>1.00160065243343</v>
          </cell>
          <cell r="LV252">
            <v>1.00318220773625</v>
          </cell>
          <cell r="LW252">
            <v>1.00057063578404</v>
          </cell>
          <cell r="LX252">
            <v>1.00197496146742</v>
          </cell>
          <cell r="LY252">
            <v>1.00159227879948</v>
          </cell>
          <cell r="LZ252">
            <v>1.0031740340846</v>
          </cell>
          <cell r="MA252">
            <v>1.0005624997346401</v>
          </cell>
          <cell r="MB252">
            <v>1.00196724146361</v>
          </cell>
          <cell r="MC252">
            <v>1.0015844546516399</v>
          </cell>
          <cell r="MD252">
            <v>1.00316640072587</v>
          </cell>
          <cell r="ME252">
            <v>1.0005548947745999</v>
          </cell>
          <cell r="MF252">
            <v>1.00196003796356</v>
          </cell>
          <cell r="MG252">
            <v>1.0015771542276</v>
          </cell>
          <cell r="MH252">
            <v>1.0031592794462301</v>
          </cell>
          <cell r="MI252">
            <v>1.0005477951692801</v>
          </cell>
          <cell r="MJ252">
            <v>1.0019533230929101</v>
          </cell>
          <cell r="MK252">
            <v>1.0015703523055499</v>
          </cell>
          <cell r="ML252">
            <v>1.0031526442213099</v>
          </cell>
          <cell r="MM252">
            <v>1.00054117662842</v>
          </cell>
          <cell r="MN252">
            <v>1.0019470723331201</v>
          </cell>
          <cell r="MO252">
            <v>1.0015640256309799</v>
          </cell>
          <cell r="MP252">
            <v>1.0031464719844401</v>
          </cell>
          <cell r="MQ252">
            <v>1.0005350171363401</v>
          </cell>
          <cell r="MR252">
            <v>1.00194126445988</v>
          </cell>
          <cell r="MS252">
            <v>1.0015581532645901</v>
          </cell>
          <cell r="MT252">
            <v>1.0031407424543299</v>
          </cell>
          <cell r="MU252">
            <v>1.0005292969594</v>
          </cell>
          <cell r="MV252">
            <v>1.0019358809274099</v>
          </cell>
          <cell r="MW252">
            <v>1.00155271637715</v>
          </cell>
          <cell r="MX252">
            <v>1.0031354376065</v>
          </cell>
          <cell r="MY252">
            <v>1.0005239983205501</v>
          </cell>
          <cell r="MZ252">
            <v>1.0019309051919401</v>
          </cell>
          <cell r="NA252">
            <v>1.00154769789437</v>
          </cell>
          <cell r="NB252">
            <v>1.0031305411568501</v>
          </cell>
          <cell r="NC252">
            <v>1.00051910504217</v>
          </cell>
          <cell r="ND252">
            <v>1.0019263222044399</v>
          </cell>
          <cell r="NE252">
            <v>1.0015430821848501</v>
          </cell>
          <cell r="NF252">
            <v>1.0031260381913001</v>
          </cell>
          <cell r="NG252">
            <v>1.00051460227227</v>
          </cell>
          <cell r="NH252">
            <v>1.0019221181045801</v>
          </cell>
          <cell r="NI252">
            <v>1.0015388548494899</v>
          </cell>
          <cell r="NJ252">
            <v>1.0031219149556001</v>
          </cell>
          <cell r="NK252">
            <v>1.0005104763224899</v>
          </cell>
          <cell r="NL252">
            <v>1.00191828007382</v>
          </cell>
          <cell r="NM252">
            <v>1.0015350025951399</v>
          </cell>
          <cell r="NN252">
            <v>1.0031181587317901</v>
          </cell>
          <cell r="NO252">
            <v>1.0005067145486599</v>
          </cell>
          <cell r="NP252">
            <v>1.0019147962413499</v>
          </cell>
          <cell r="NQ252">
            <v>1.00153151314697</v>
          </cell>
          <cell r="NR252">
            <v>1.0031147577927699</v>
          </cell>
          <cell r="NS252">
            <v>1.0005033053380099</v>
          </cell>
          <cell r="NT252">
            <v>1.0019116557480101</v>
          </cell>
          <cell r="NU252">
            <v>1.0015283753295401</v>
          </cell>
          <cell r="NV252">
            <v>1.00311170152297</v>
          </cell>
          <cell r="NW252">
            <v>1.0005002382274</v>
          </cell>
          <cell r="NX252">
            <v>1.0019088488729999</v>
          </cell>
          <cell r="NY252">
            <v>1.00152557914831</v>
          </cell>
          <cell r="NZ252">
            <v>1.0031089804661699</v>
          </cell>
          <cell r="OA252">
            <v>1.00049750390968</v>
          </cell>
          <cell r="OB252">
            <v>1.00190636699512</v>
          </cell>
          <cell r="OC252">
            <v>1.0015231157162301</v>
          </cell>
          <cell r="OD252">
            <v>1.0031065862189501</v>
          </cell>
          <cell r="OE252">
            <v>1.0004950941109401</v>
          </cell>
          <cell r="OF252">
            <v>1.0019042024582101</v>
          </cell>
          <cell r="OG252">
            <v>1.0015209771267599</v>
          </cell>
          <cell r="OH252">
            <v>1.00310451131576</v>
          </cell>
          <cell r="OI252">
            <v>1.00049300149192</v>
          </cell>
          <cell r="OJ252">
            <v>1.0019023485017999</v>
          </cell>
          <cell r="OK252">
            <v>1.0015191563943899</v>
          </cell>
          <cell r="OL252">
            <v>1.0031027491764799</v>
          </cell>
          <cell r="OM252">
            <v>1.0004912195800999</v>
          </cell>
          <cell r="ON252">
            <v>1.00190079916746</v>
          </cell>
          <cell r="OO252">
            <v>1.0015176473158001</v>
          </cell>
          <cell r="OP252">
            <v>1.00310129393716</v>
          </cell>
          <cell r="OQ252">
            <v>1.00048974260456</v>
          </cell>
          <cell r="OR252">
            <v>1.0018995492540299</v>
          </cell>
          <cell r="OS252">
            <v>1.0015164446184199</v>
          </cell>
          <cell r="OT252">
            <v>1.0031001408731799</v>
          </cell>
          <cell r="OU252">
            <v>1.0004885660821701</v>
          </cell>
          <cell r="OV252">
            <v>1.0018985948683301</v>
          </cell>
          <cell r="OW252">
            <v>1.0015155440988901</v>
          </cell>
          <cell r="OX252">
            <v>1.0030992859147101</v>
          </cell>
          <cell r="OY252">
            <v>1.00048768580589</v>
          </cell>
          <cell r="OZ252">
            <v>1.00189793243939</v>
          </cell>
          <cell r="PA252">
            <v>1.00151494244374</v>
          </cell>
          <cell r="PB252">
            <v>1.00309872709475</v>
          </cell>
          <cell r="PC252">
            <v>1.0004871009588401</v>
          </cell>
          <cell r="PD252">
            <v>1.0018975635146901</v>
          </cell>
          <cell r="PE252">
            <v>1.0015146420916099</v>
          </cell>
          <cell r="PF252">
            <v>1.0030984685327</v>
          </cell>
          <cell r="PG252">
            <v>1.0004868162740901</v>
          </cell>
          <cell r="PH252">
            <v>1.00189749423506</v>
          </cell>
          <cell r="PI252">
            <v>1.0015146488170299</v>
          </cell>
          <cell r="PJ252">
            <v>1.00309851630684</v>
          </cell>
          <cell r="PK252">
            <v>1.00048683751447</v>
          </cell>
          <cell r="PL252">
            <v>1.0018977303811401</v>
          </cell>
          <cell r="PM252">
            <v>1.00151496771184</v>
          </cell>
          <cell r="PN252">
            <v>1.00309887512814</v>
          </cell>
          <cell r="PO252">
            <v>1.0004871689849899</v>
          </cell>
          <cell r="PP252">
            <v>1.00189827609466</v>
          </cell>
          <cell r="PQ252">
            <v>1.00151560270371</v>
          </cell>
          <cell r="PR252">
            <v>1.00309954891812</v>
          </cell>
          <cell r="PS252">
            <v>1.0004878146604099</v>
          </cell>
          <cell r="PT252">
            <v>1.0018991357171501</v>
          </cell>
          <cell r="PU252">
            <v>1.0015165580287999</v>
          </cell>
          <cell r="PV252">
            <v>1.0031005417515899</v>
          </cell>
          <cell r="PW252">
            <v>1.0004887781259899</v>
          </cell>
          <cell r="PX252">
            <v>1.00190031240623</v>
          </cell>
          <cell r="PY252">
            <v>1.00151783589123</v>
          </cell>
          <cell r="PZ252">
            <v>1.00310185501153</v>
          </cell>
          <cell r="QA252">
            <v>1.0004900602245801</v>
          </cell>
          <cell r="QB252">
            <v>1.0019018093847001</v>
          </cell>
          <cell r="QC252">
            <v>1.0015194438693</v>
          </cell>
          <cell r="QD252">
            <v>1.00310350448979</v>
          </cell>
          <cell r="QE252">
            <v>1.0004916834387001</v>
          </cell>
          <cell r="QF252">
            <v>1.0019036506007899</v>
          </cell>
          <cell r="QG252">
            <v>1.0015213947300801</v>
          </cell>
          <cell r="QH252">
            <v>1.0031054835954301</v>
          </cell>
          <cell r="QI252">
            <v>1.0004936214414999</v>
          </cell>
          <cell r="QJ252">
            <v>1.0019058146033399</v>
          </cell>
          <cell r="QK252">
            <v>1.0015236944267001</v>
          </cell>
          <cell r="QL252">
            <v>1.0031078527270401</v>
          </cell>
          <cell r="QM252">
            <v>1.00049598832191</v>
          </cell>
          <cell r="QN252">
            <v>1.0019084657795501</v>
          </cell>
          <cell r="QO252">
            <v>1.00152650760323</v>
          </cell>
          <cell r="QP252">
            <v>1.00311076150458</v>
          </cell>
          <cell r="QQ252">
            <v>1.0004988942241699</v>
          </cell>
          <cell r="QR252">
            <v>1.0019116704398801</v>
          </cell>
          <cell r="QS252">
            <v>1.0015298656626099</v>
          </cell>
          <cell r="QT252">
            <v>1.00311420891923</v>
          </cell>
          <cell r="QU252">
            <v>1.0005023242964399</v>
          </cell>
          <cell r="QV252">
            <v>1.00191538989322</v>
          </cell>
          <cell r="QW252">
            <v>1.00153373175687</v>
          </cell>
          <cell r="QX252">
            <v>1.0031181507463101</v>
          </cell>
          <cell r="QY252">
            <v>1.0005062368839099</v>
          </cell>
          <cell r="QZ252">
            <v>1.00191958478828</v>
          </cell>
          <cell r="RA252">
            <v>1.0015380773920199</v>
          </cell>
          <cell r="RB252">
            <v>1.0031225698767601</v>
          </cell>
          <cell r="RC252">
            <v>1.0005106256138301</v>
          </cell>
          <cell r="RD252">
            <v>1.0019242569550499</v>
          </cell>
          <cell r="RE252">
            <v>1.0015429013394099</v>
          </cell>
          <cell r="RF252">
            <v>1.00312745255947</v>
          </cell>
          <cell r="RG252">
            <v>1.0005154603963899</v>
          </cell>
          <cell r="RH252">
            <v>1.00192935227462</v>
          </cell>
          <cell r="RI252">
            <v>1.00154814436147</v>
          </cell>
          <cell r="RJ252">
            <v>1.00313274038647</v>
          </cell>
          <cell r="RK252">
            <v>1.0005206974695799</v>
          </cell>
          <cell r="RL252">
            <v>1.0019348741775</v>
          </cell>
          <cell r="RM252">
            <v>1.0015539038878201</v>
          </cell>
          <cell r="RN252">
            <v>1.0031387210079601</v>
          </cell>
          <cell r="RO252">
            <v>1.0005268802576901</v>
          </cell>
          <cell r="RP252">
            <v>1.0019415320707701</v>
          </cell>
          <cell r="RQ252">
            <v>1.0015606179547401</v>
          </cell>
          <cell r="RR252">
            <v>1.00314477649075</v>
          </cell>
          <cell r="RS252">
            <v>1.0005314688889899</v>
          </cell>
          <cell r="RT252">
            <v>1.00194712472556</v>
          </cell>
          <cell r="RU252">
            <v>1.00156747588127</v>
          </cell>
          <cell r="RV252">
            <v>1.0031533853652701</v>
          </cell>
          <cell r="RW252">
            <v>1.0005422061582301</v>
          </cell>
          <cell r="RX252">
            <v>1.0019587991363199</v>
          </cell>
          <cell r="RY252">
            <v>1.00157927962279</v>
          </cell>
          <cell r="RZ252">
            <v>1.0031653879564999</v>
          </cell>
          <cell r="SA252">
            <v>1.0005540222537399</v>
          </cell>
          <cell r="SB252">
            <v>1.0019706839083899</v>
          </cell>
          <cell r="SC252">
            <v>1.0015910837151401</v>
          </cell>
          <cell r="SD252">
            <v>1.0031769219891999</v>
          </cell>
          <cell r="SE252">
            <v>1.0005653350078401</v>
          </cell>
          <cell r="SF252">
            <v>1.00198185773936</v>
          </cell>
          <cell r="SG252">
            <v>1.0016024266610299</v>
          </cell>
          <cell r="SH252">
            <v>1.00318795823591</v>
          </cell>
          <cell r="SI252">
            <v>1.00057622182975</v>
          </cell>
          <cell r="SJ252">
            <v>1.00199287473187</v>
          </cell>
          <cell r="SK252">
            <v>1.00161377420743</v>
          </cell>
          <cell r="SL252">
            <v>1.0031993421246701</v>
          </cell>
          <cell r="SM252">
            <v>1.00058756452935</v>
          </cell>
          <cell r="SN252">
            <v>1.0020047258187601</v>
          </cell>
          <cell r="SO252">
            <v>1.0016257143273699</v>
          </cell>
          <cell r="SP252">
            <v>1.0032109721067</v>
          </cell>
          <cell r="SQ252">
            <v>1.00059866529477</v>
          </cell>
          <cell r="SR252">
            <v>1.0020162103041299</v>
          </cell>
          <cell r="SS252">
            <v>1.00163748236529</v>
          </cell>
          <cell r="ST252">
            <v>1.00322345410536</v>
          </cell>
          <cell r="SU252">
            <v>1.00061136581473</v>
          </cell>
          <cell r="SV252">
            <v>1.0020315628860801</v>
          </cell>
          <cell r="SW252">
            <v>1.00165405426572</v>
          </cell>
          <cell r="SX252">
            <v>1.00324322718871</v>
          </cell>
          <cell r="SY252">
            <v>1.0006336233448201</v>
          </cell>
          <cell r="SZ252">
            <v>1.00206259778053</v>
          </cell>
          <cell r="TA252">
            <v>1.00168761097486</v>
          </cell>
          <cell r="TB252">
            <v>1.0032715739704099</v>
          </cell>
          <cell r="TC252">
            <v>1.00061937777044</v>
          </cell>
          <cell r="TD252">
            <v>1.0020063186838</v>
          </cell>
          <cell r="TE252">
            <v>1.00157757768304</v>
          </cell>
          <cell r="TF252">
            <v>1.00314087845863</v>
          </cell>
        </row>
        <row r="253">
          <cell r="A253" t="str">
            <v>REVD</v>
          </cell>
          <cell r="B253" t="str">
            <v>NA</v>
          </cell>
          <cell r="C253" t="str">
            <v>Scalar TS</v>
          </cell>
          <cell r="D253" t="str">
            <v>Numeric</v>
          </cell>
          <cell r="E253">
            <v>1.0018674864896899</v>
          </cell>
          <cell r="F253">
            <v>1.0018674864896899</v>
          </cell>
          <cell r="G253">
            <v>1.0018674864896899</v>
          </cell>
          <cell r="H253">
            <v>1.0018674864896899</v>
          </cell>
          <cell r="I253">
            <v>1.0018674864896899</v>
          </cell>
          <cell r="J253">
            <v>1.0018674864896899</v>
          </cell>
          <cell r="K253">
            <v>1.0018674864896899</v>
          </cell>
          <cell r="L253">
            <v>1.0018674864896899</v>
          </cell>
          <cell r="M253">
            <v>1.0018674864896899</v>
          </cell>
          <cell r="N253">
            <v>1.0018674864896899</v>
          </cell>
          <cell r="O253">
            <v>1.0018674864896899</v>
          </cell>
          <cell r="P253">
            <v>1.0018674864896899</v>
          </cell>
          <cell r="Q253">
            <v>1.0018674864896899</v>
          </cell>
          <cell r="R253">
            <v>1.0018674864896899</v>
          </cell>
          <cell r="S253">
            <v>1.0018674864896899</v>
          </cell>
          <cell r="T253">
            <v>1.0018674864896899</v>
          </cell>
          <cell r="U253">
            <v>1.0018674864896899</v>
          </cell>
          <cell r="V253">
            <v>1.0018674864896899</v>
          </cell>
          <cell r="W253">
            <v>1.0018674864896899</v>
          </cell>
          <cell r="X253">
            <v>1.0018674864896899</v>
          </cell>
          <cell r="Y253">
            <v>1.0018674864896899</v>
          </cell>
          <cell r="Z253">
            <v>1.0018674864896899</v>
          </cell>
          <cell r="AA253">
            <v>1.0018674864896899</v>
          </cell>
          <cell r="AB253">
            <v>1.0018674864896899</v>
          </cell>
          <cell r="AC253">
            <v>1.0018674864896899</v>
          </cell>
          <cell r="AD253">
            <v>1.0018674864896899</v>
          </cell>
          <cell r="AE253">
            <v>1.0018674864896899</v>
          </cell>
          <cell r="AF253">
            <v>1.0018674864896899</v>
          </cell>
          <cell r="AG253">
            <v>1.0018674864896899</v>
          </cell>
          <cell r="AH253">
            <v>1.0018674864896899</v>
          </cell>
          <cell r="AI253">
            <v>1.0018674864896899</v>
          </cell>
          <cell r="AJ253">
            <v>1.0018674864896899</v>
          </cell>
          <cell r="AK253">
            <v>1.0018674864896899</v>
          </cell>
          <cell r="AL253">
            <v>1.0018674864896899</v>
          </cell>
          <cell r="AM253">
            <v>1.0018674864896899</v>
          </cell>
          <cell r="AN253">
            <v>1.0018674864896899</v>
          </cell>
          <cell r="AO253">
            <v>1.0018674864896899</v>
          </cell>
          <cell r="AP253">
            <v>1.0018674864896899</v>
          </cell>
          <cell r="AQ253">
            <v>1.0018674864896899</v>
          </cell>
          <cell r="AR253">
            <v>1.0018674864896899</v>
          </cell>
          <cell r="AS253">
            <v>1.0018674864896899</v>
          </cell>
          <cell r="AT253">
            <v>1.00547392495637</v>
          </cell>
          <cell r="AU253">
            <v>1.0066077345226201</v>
          </cell>
          <cell r="AV253">
            <v>1.00517970332338</v>
          </cell>
          <cell r="AW253">
            <v>1.0034152299442201</v>
          </cell>
          <cell r="AX253">
            <v>1.0003561027468</v>
          </cell>
          <cell r="AY253">
            <v>1.00168860507119</v>
          </cell>
          <cell r="AZ253">
            <v>1.00399843429299</v>
          </cell>
          <cell r="BA253">
            <v>1.00855505392318</v>
          </cell>
          <cell r="BB253">
            <v>1.0035388775336</v>
          </cell>
          <cell r="BC253">
            <v>1.00901629948724</v>
          </cell>
          <cell r="BD253">
            <v>1.0081064826726001</v>
          </cell>
          <cell r="BE253">
            <v>1.0109750676748801</v>
          </cell>
          <cell r="BF253">
            <v>1.0099582192209899</v>
          </cell>
          <cell r="BG253">
            <v>1.00569679157071</v>
          </cell>
          <cell r="BH253">
            <v>0.99971589283893603</v>
          </cell>
          <cell r="BI253">
            <v>1.00134918939275</v>
          </cell>
          <cell r="BJ253">
            <v>1.0001075647327899</v>
          </cell>
          <cell r="BK253">
            <v>1.000486917935</v>
          </cell>
          <cell r="BL253">
            <v>1.0059510334789501</v>
          </cell>
          <cell r="BM253">
            <v>1.0044819419139499</v>
          </cell>
          <cell r="BN253">
            <v>1.0023315273218401</v>
          </cell>
          <cell r="BO253">
            <v>1.0026281705845901</v>
          </cell>
          <cell r="BP253">
            <v>1.0036654570869701</v>
          </cell>
          <cell r="BQ253">
            <v>1.0034216396912801</v>
          </cell>
          <cell r="BR253">
            <v>1.00085674961176</v>
          </cell>
          <cell r="BS253">
            <v>1.00125527886191</v>
          </cell>
          <cell r="BT253">
            <v>1.00004922217432</v>
          </cell>
          <cell r="BU253">
            <v>1.00141030827094</v>
          </cell>
          <cell r="BV253">
            <v>1.0004983621383801</v>
          </cell>
          <cell r="BW253">
            <v>0.99966769659848598</v>
          </cell>
          <cell r="BX253">
            <v>1.0006004335273799</v>
          </cell>
          <cell r="BY253">
            <v>1.0013123255545999</v>
          </cell>
          <cell r="BZ253">
            <v>1.00506876617739</v>
          </cell>
          <cell r="CA253">
            <v>1.0020064758003899</v>
          </cell>
          <cell r="CB253">
            <v>1.0017434253578901</v>
          </cell>
          <cell r="CC253">
            <v>1.0035941153372501</v>
          </cell>
          <cell r="CD253">
            <v>1.0020198995133001</v>
          </cell>
          <cell r="CE253">
            <v>1.0039146643352601</v>
          </cell>
          <cell r="CF253">
            <v>1.00321057430656</v>
          </cell>
          <cell r="CG253">
            <v>1.00138910830464</v>
          </cell>
          <cell r="CH253">
            <v>1.0000297626774299</v>
          </cell>
          <cell r="CI253">
            <v>1.00020792278704</v>
          </cell>
          <cell r="CJ253">
            <v>1.0001924119965999</v>
          </cell>
          <cell r="CK253">
            <v>1.0001397190202199</v>
          </cell>
          <cell r="CL253">
            <v>0.99966807725697004</v>
          </cell>
          <cell r="CM253">
            <v>0.99998265531540997</v>
          </cell>
          <cell r="CN253">
            <v>1.0001534743109499</v>
          </cell>
          <cell r="CO253">
            <v>1.00051440874158</v>
          </cell>
          <cell r="CP253">
            <v>1.0000840639241799</v>
          </cell>
          <cell r="CQ253">
            <v>1.0000124339534699</v>
          </cell>
          <cell r="CR253">
            <v>1.0005074013611801</v>
          </cell>
          <cell r="CS253">
            <v>1.0008161795103401</v>
          </cell>
          <cell r="CT253">
            <v>1.0001877271245401</v>
          </cell>
          <cell r="CU253">
            <v>1.0036050586329199</v>
          </cell>
          <cell r="CV253">
            <v>0.99981177898400397</v>
          </cell>
          <cell r="CW253">
            <v>1.0005603470732001</v>
          </cell>
          <cell r="CX253">
            <v>1.00023430801136</v>
          </cell>
          <cell r="CY253">
            <v>1.0001932995106999</v>
          </cell>
          <cell r="CZ253">
            <v>1.0000486104982</v>
          </cell>
          <cell r="DA253">
            <v>0.99984933019219602</v>
          </cell>
          <cell r="DB253">
            <v>0.99997051202585197</v>
          </cell>
          <cell r="DC253">
            <v>0.99999639887945702</v>
          </cell>
          <cell r="DD253">
            <v>1.00007197857623</v>
          </cell>
          <cell r="DE253">
            <v>1.00005350906366</v>
          </cell>
          <cell r="DF253">
            <v>0.99986383608517504</v>
          </cell>
          <cell r="DG253">
            <v>1.00012142517322</v>
          </cell>
          <cell r="DH253">
            <v>0.99991059510529201</v>
          </cell>
          <cell r="DI253">
            <v>0.99990944361635403</v>
          </cell>
          <cell r="DJ253">
            <v>0.99953460703295105</v>
          </cell>
          <cell r="DK253">
            <v>0.99941131400573902</v>
          </cell>
          <cell r="DL253">
            <v>1.0005643611266899</v>
          </cell>
          <cell r="DM253">
            <v>0.99952141813472495</v>
          </cell>
          <cell r="DN253">
            <v>0.99946192097022302</v>
          </cell>
          <cell r="DO253">
            <v>0.99979430606030995</v>
          </cell>
          <cell r="DP253">
            <v>1.0006991416447899</v>
          </cell>
          <cell r="DQ253">
            <v>0.99984865592224303</v>
          </cell>
          <cell r="DR253">
            <v>1.00030641920111</v>
          </cell>
          <cell r="DS253">
            <v>0.99965788578846404</v>
          </cell>
          <cell r="DT253">
            <v>0.99896113007059395</v>
          </cell>
          <cell r="DU253">
            <v>0.99942757552538297</v>
          </cell>
          <cell r="DV253">
            <v>0.99985150086474495</v>
          </cell>
          <cell r="DW253">
            <v>1.0020491607519799</v>
          </cell>
          <cell r="DX253">
            <v>1.0022405852196801</v>
          </cell>
          <cell r="DY253">
            <v>1.0013422671937</v>
          </cell>
          <cell r="DZ253">
            <v>1.0057560224947899</v>
          </cell>
          <cell r="EA253">
            <v>1.00090102528654</v>
          </cell>
          <cell r="EB253">
            <v>1.00246458888905</v>
          </cell>
          <cell r="EC253">
            <v>0.99770175596569799</v>
          </cell>
          <cell r="ED253">
            <v>0.99729415479323003</v>
          </cell>
          <cell r="EE253">
            <v>0.99882074136344901</v>
          </cell>
          <cell r="EF253">
            <v>1.0002269940558699</v>
          </cell>
          <cell r="EG253">
            <v>0.99768407245961399</v>
          </cell>
          <cell r="EH253">
            <v>0.99908527211223297</v>
          </cell>
          <cell r="EI253">
            <v>1.00224615442534</v>
          </cell>
          <cell r="EJ253">
            <v>0.99978257285665195</v>
          </cell>
          <cell r="EK253">
            <v>0.998110561430823</v>
          </cell>
          <cell r="EL253">
            <v>1.00113964711889</v>
          </cell>
          <cell r="EM253">
            <v>0.99954692224256803</v>
          </cell>
          <cell r="EN253">
            <v>0.99856277756559297</v>
          </cell>
          <cell r="EO253">
            <v>0.99660424295940298</v>
          </cell>
          <cell r="EP253">
            <v>1.0006547265442201</v>
          </cell>
          <cell r="EQ253">
            <v>0.998434949887265</v>
          </cell>
          <cell r="ER253">
            <v>0.997858732612253</v>
          </cell>
          <cell r="ES253">
            <v>1.00275386553405</v>
          </cell>
          <cell r="ET253">
            <v>1.0085109448438001</v>
          </cell>
          <cell r="EU253">
            <v>0.99910629424574404</v>
          </cell>
          <cell r="EV253">
            <v>0.99858554865069404</v>
          </cell>
          <cell r="EW253">
            <v>0.99990184664914294</v>
          </cell>
          <cell r="EX253">
            <v>0.99769906361159999</v>
          </cell>
          <cell r="EY253">
            <v>1.00033330358605</v>
          </cell>
          <cell r="EZ253">
            <v>1.0002746169505601</v>
          </cell>
          <cell r="FA253">
            <v>1.0061565772005301</v>
          </cell>
          <cell r="FB253">
            <v>1.00775388293232</v>
          </cell>
          <cell r="FC253">
            <v>1.0032338485660199</v>
          </cell>
          <cell r="FD253">
            <v>1.0166506560949899</v>
          </cell>
          <cell r="FE253">
            <v>0.99595486544710798</v>
          </cell>
          <cell r="FF253">
            <v>1.0060248129868501</v>
          </cell>
          <cell r="FG253">
            <v>1.00226582210805</v>
          </cell>
          <cell r="FH253">
            <v>1.0005525703167999</v>
          </cell>
          <cell r="FI253">
            <v>0.99893336523695797</v>
          </cell>
          <cell r="FJ253">
            <v>0.99759837189929301</v>
          </cell>
          <cell r="FK253">
            <v>0.99752935720227598</v>
          </cell>
          <cell r="FL253">
            <v>0.99930713417165096</v>
          </cell>
          <cell r="FM253">
            <v>1.0019392209154301</v>
          </cell>
          <cell r="FN253">
            <v>1.0010817648890999</v>
          </cell>
          <cell r="FO253">
            <v>1.00006004126749</v>
          </cell>
          <cell r="FP253">
            <v>0.99908839994024801</v>
          </cell>
          <cell r="FQ253">
            <v>1.0020495064303701</v>
          </cell>
          <cell r="FR253">
            <v>1.0001671342635401</v>
          </cell>
          <cell r="FS253">
            <v>0.99770029705496599</v>
          </cell>
          <cell r="FT253">
            <v>1.0024721190521599</v>
          </cell>
          <cell r="FU253">
            <v>1.00085564621616</v>
          </cell>
          <cell r="FV253">
            <v>0.99673155960605098</v>
          </cell>
          <cell r="FW253">
            <v>1.0003579808931</v>
          </cell>
          <cell r="FX253">
            <v>1.00045603101042</v>
          </cell>
          <cell r="FY253">
            <v>0.99775306956158505</v>
          </cell>
          <cell r="FZ253">
            <v>0.99963500950677697</v>
          </cell>
          <cell r="GA253">
            <v>1.0002566027055499</v>
          </cell>
          <cell r="GB253">
            <v>0.99990974242585295</v>
          </cell>
          <cell r="GC253">
            <v>0.99995850692843002</v>
          </cell>
          <cell r="GD253">
            <v>0.99970462182577602</v>
          </cell>
          <cell r="GE253">
            <v>0.99861357343528601</v>
          </cell>
          <cell r="GF253">
            <v>0.998294596104636</v>
          </cell>
          <cell r="GG253">
            <v>0.99936127771897199</v>
          </cell>
          <cell r="GH253">
            <v>0.99931330684519104</v>
          </cell>
          <cell r="GI253">
            <v>0.99709179751222399</v>
          </cell>
          <cell r="GJ253">
            <v>0.99649412708478902</v>
          </cell>
          <cell r="GK253">
            <v>0.99918412378969401</v>
          </cell>
          <cell r="GL253">
            <v>0.997816604341908</v>
          </cell>
          <cell r="GM253">
            <v>1.0027218866754499</v>
          </cell>
          <cell r="GN253">
            <v>0.99956694783949596</v>
          </cell>
          <cell r="GO253">
            <v>0.99982551994081903</v>
          </cell>
          <cell r="GP253">
            <v>0.99990256937231103</v>
          </cell>
          <cell r="GQ253">
            <v>1.0010729256617299</v>
          </cell>
          <cell r="GR253">
            <v>1.00486269847631</v>
          </cell>
          <cell r="GS253">
            <v>0.99973085596434497</v>
          </cell>
          <cell r="GT253">
            <v>1.00070070661803</v>
          </cell>
          <cell r="GU253">
            <v>1.00007980648783</v>
          </cell>
          <cell r="GV253">
            <v>0.99957255730898997</v>
          </cell>
          <cell r="GW253">
            <v>1.0016261832226701</v>
          </cell>
          <cell r="GX253">
            <v>1.0045149738374699</v>
          </cell>
          <cell r="GY253">
            <v>1.0011225772335901</v>
          </cell>
          <cell r="GZ253">
            <v>1.0068000848165399</v>
          </cell>
          <cell r="HA253">
            <v>1.00137197093886</v>
          </cell>
          <cell r="HB253">
            <v>1.00588649037161</v>
          </cell>
          <cell r="HC253">
            <v>1.00450376308338</v>
          </cell>
          <cell r="HD253">
            <v>1.0054653407335301</v>
          </cell>
          <cell r="HE253">
            <v>1.00075867872147</v>
          </cell>
          <cell r="HF253">
            <v>1.00527734433084</v>
          </cell>
          <cell r="HG253">
            <v>1.00254711363185</v>
          </cell>
          <cell r="HH253">
            <v>1.00502018993271</v>
          </cell>
          <cell r="HI253">
            <v>1.0008709488996099</v>
          </cell>
          <cell r="HJ253">
            <v>1.0058530102310601</v>
          </cell>
          <cell r="HK253">
            <v>1.0026434799659201</v>
          </cell>
          <cell r="HL253">
            <v>1.0058660124955401</v>
          </cell>
          <cell r="HM253">
            <v>1.00128942358143</v>
          </cell>
          <cell r="HN253">
            <v>1.0056562509153699</v>
          </cell>
          <cell r="HO253">
            <v>1.0038768741781099</v>
          </cell>
          <cell r="HP253">
            <v>1.00492252822037</v>
          </cell>
          <cell r="HQ253">
            <v>1.0032060729237799</v>
          </cell>
          <cell r="HR253">
            <v>1.00843052935503</v>
          </cell>
          <cell r="HS253">
            <v>1.0028911620437799</v>
          </cell>
          <cell r="HT253">
            <v>1.0061987723708801</v>
          </cell>
          <cell r="HU253">
            <v>1.0040452220396601</v>
          </cell>
          <cell r="HV253">
            <v>1.00855837073286</v>
          </cell>
          <cell r="HW253">
            <v>1.00275855835036</v>
          </cell>
          <cell r="HX253">
            <v>1.00613361789416</v>
          </cell>
          <cell r="HY253">
            <v>1.0040179019529301</v>
          </cell>
          <cell r="HZ253">
            <v>1.0083180891535499</v>
          </cell>
          <cell r="IA253">
            <v>1.0023966885336899</v>
          </cell>
          <cell r="IB253">
            <v>1.0054293796859699</v>
          </cell>
          <cell r="IC253">
            <v>1.00307690909391</v>
          </cell>
          <cell r="ID253">
            <v>1.0074729789666601</v>
          </cell>
          <cell r="IE253">
            <v>1.0016698210923101</v>
          </cell>
          <cell r="IF253">
            <v>1.00493484541419</v>
          </cell>
          <cell r="IG253">
            <v>1.00278534829116</v>
          </cell>
          <cell r="IH253">
            <v>1.0072730967071299</v>
          </cell>
          <cell r="II253">
            <v>1.0015370798976599</v>
          </cell>
          <cell r="IJ253">
            <v>1.0048817168798001</v>
          </cell>
          <cell r="IK253">
            <v>1.00280608099602</v>
          </cell>
          <cell r="IL253">
            <v>1.00730904995076</v>
          </cell>
          <cell r="IM253">
            <v>1.0015687023286399</v>
          </cell>
          <cell r="IN253">
            <v>1.00493817283975</v>
          </cell>
          <cell r="IO253">
            <v>1.0028992145457201</v>
          </cell>
          <cell r="IP253">
            <v>1.0074233890490101</v>
          </cell>
          <cell r="IQ253">
            <v>1.0016945953121701</v>
          </cell>
          <cell r="IR253">
            <v>1.00507456152403</v>
          </cell>
          <cell r="IS253">
            <v>1.0030402042294999</v>
          </cell>
          <cell r="IT253">
            <v>1.00754837878098</v>
          </cell>
          <cell r="IU253">
            <v>1.0017823811476301</v>
          </cell>
          <cell r="IV253">
            <v>1.0051166647655501</v>
          </cell>
          <cell r="IW253">
            <v>1.00304772451698</v>
          </cell>
          <cell r="IX253">
            <v>1.00754496949646</v>
          </cell>
          <cell r="IY253">
            <v>1.00179396064632</v>
          </cell>
          <cell r="IZ253">
            <v>1.0051320811615201</v>
          </cell>
          <cell r="JA253">
            <v>1.00306201910798</v>
          </cell>
          <cell r="JB253">
            <v>1.0075668661400401</v>
          </cell>
          <cell r="JC253">
            <v>1.0018202976700601</v>
          </cell>
          <cell r="JD253">
            <v>1.0051563290234899</v>
          </cell>
          <cell r="JE253">
            <v>1.00308572198664</v>
          </cell>
          <cell r="JF253">
            <v>1.0075944969019699</v>
          </cell>
          <cell r="JG253">
            <v>1.0018519694881001</v>
          </cell>
          <cell r="JH253">
            <v>1.0051891482959301</v>
          </cell>
          <cell r="JI253">
            <v>1.00311660921375</v>
          </cell>
          <cell r="JJ253">
            <v>1.00762547247812</v>
          </cell>
          <cell r="JK253">
            <v>1.0018820831372599</v>
          </cell>
          <cell r="JL253">
            <v>1.00521621706091</v>
          </cell>
          <cell r="JM253">
            <v>1.0031342790195299</v>
          </cell>
          <cell r="JN253">
            <v>1.00763644672124</v>
          </cell>
          <cell r="JO253">
            <v>1.00188483596038</v>
          </cell>
          <cell r="JP253">
            <v>1.005214196909</v>
          </cell>
          <cell r="JQ253">
            <v>1.0031234632625601</v>
          </cell>
          <cell r="JR253">
            <v>1.00761687080719</v>
          </cell>
          <cell r="JS253">
            <v>1.00185716269431</v>
          </cell>
          <cell r="JT253">
            <v>1.0051850633569299</v>
          </cell>
          <cell r="JU253">
            <v>1.00309082934926</v>
          </cell>
          <cell r="JV253">
            <v>1.00757844456032</v>
          </cell>
          <cell r="JW253">
            <v>1.0018151927493699</v>
          </cell>
          <cell r="JX253">
            <v>1.0051448458340499</v>
          </cell>
          <cell r="JY253">
            <v>1.0030513023437599</v>
          </cell>
          <cell r="JZ253">
            <v>1.00753683185862</v>
          </cell>
          <cell r="KA253">
            <v>1.00177366871256</v>
          </cell>
          <cell r="KB253">
            <v>1.0051058726162001</v>
          </cell>
          <cell r="KC253">
            <v>1.00301435147197</v>
          </cell>
          <cell r="KD253">
            <v>1.00749986268836</v>
          </cell>
          <cell r="KE253">
            <v>1.00173809168005</v>
          </cell>
          <cell r="KF253">
            <v>1.00507195816649</v>
          </cell>
          <cell r="KG253">
            <v>1.0029819850703501</v>
          </cell>
          <cell r="KH253">
            <v>1.0074680755696499</v>
          </cell>
          <cell r="KI253">
            <v>1.0017075995268501</v>
          </cell>
          <cell r="KJ253">
            <v>1.00504198714505</v>
          </cell>
          <cell r="KK253">
            <v>1.00295272280817</v>
          </cell>
          <cell r="KL253">
            <v>1.00743930069275</v>
          </cell>
          <cell r="KM253">
            <v>1.0016796452425301</v>
          </cell>
          <cell r="KN253">
            <v>1.00501388208682</v>
          </cell>
          <cell r="KO253">
            <v>1.0029248088646801</v>
          </cell>
          <cell r="KP253">
            <v>1.0074116454745099</v>
          </cell>
          <cell r="KQ253">
            <v>1.00165248117644</v>
          </cell>
          <cell r="KR253">
            <v>1.00498639335338</v>
          </cell>
          <cell r="KS253">
            <v>1.00289736393232</v>
          </cell>
          <cell r="KT253">
            <v>1.0073843249676999</v>
          </cell>
          <cell r="KU253">
            <v>1.0016255597974</v>
          </cell>
          <cell r="KV253">
            <v>1.00495923169246</v>
          </cell>
          <cell r="KW253">
            <v>1.0028702914233201</v>
          </cell>
          <cell r="KX253">
            <v>1.00735736143252</v>
          </cell>
          <cell r="KY253">
            <v>1.00159904760838</v>
          </cell>
          <cell r="KZ253">
            <v>1.00493261418522</v>
          </cell>
          <cell r="LA253">
            <v>1.0028438478805899</v>
          </cell>
          <cell r="LB253">
            <v>1.00733107912733</v>
          </cell>
          <cell r="LC253">
            <v>1.0015733099172699</v>
          </cell>
          <cell r="LD253">
            <v>1.0049068656462401</v>
          </cell>
          <cell r="LE253">
            <v>1.0028183316706301</v>
          </cell>
          <cell r="LF253">
            <v>1.0073057944709101</v>
          </cell>
          <cell r="LG253">
            <v>1.00154864947517</v>
          </cell>
          <cell r="LH253">
            <v>1.00488223941511</v>
          </cell>
          <cell r="LI253">
            <v>1.0027939620571</v>
          </cell>
          <cell r="LJ253">
            <v>1.0072817170927799</v>
          </cell>
          <cell r="LK253">
            <v>1.00152524644359</v>
          </cell>
          <cell r="LL253">
            <v>1.00485888535</v>
          </cell>
          <cell r="LM253">
            <v>1.00277086581673</v>
          </cell>
          <cell r="LN253">
            <v>1.00725895359891</v>
          </cell>
          <cell r="LO253">
            <v>1.0015031795945699</v>
          </cell>
          <cell r="LP253">
            <v>1.0048368694815499</v>
          </cell>
          <cell r="LQ253">
            <v>1.0027490962757299</v>
          </cell>
          <cell r="LR253">
            <v>1.0072375363572801</v>
          </cell>
          <cell r="LS253">
            <v>1.0014824600877399</v>
          </cell>
          <cell r="LT253">
            <v>1.0048161997159899</v>
          </cell>
          <cell r="LU253">
            <v>1.0027286549443799</v>
          </cell>
          <cell r="LV253">
            <v>1.0072174496783699</v>
          </cell>
          <cell r="LW253">
            <v>1.00146305784427</v>
          </cell>
          <cell r="LX253">
            <v>1.00479684652933</v>
          </cell>
          <cell r="LY253">
            <v>1.00270950958789</v>
          </cell>
          <cell r="LZ253">
            <v>1.00719864928118</v>
          </cell>
          <cell r="MA253">
            <v>1.0014449200201001</v>
          </cell>
          <cell r="MB253">
            <v>1.0047787588644199</v>
          </cell>
          <cell r="MC253">
            <v>1.00269160886807</v>
          </cell>
          <cell r="MD253">
            <v>1.00718107676749</v>
          </cell>
          <cell r="ME253">
            <v>1.00142798431136</v>
          </cell>
          <cell r="MF253">
            <v>1.004761876476</v>
          </cell>
          <cell r="MG253">
            <v>1.002674893842</v>
          </cell>
          <cell r="MH253">
            <v>1.0071646701319099</v>
          </cell>
          <cell r="MI253">
            <v>1.0014121880850699</v>
          </cell>
          <cell r="MJ253">
            <v>1.0047461385769101</v>
          </cell>
          <cell r="MK253">
            <v>1.0026593057525299</v>
          </cell>
          <cell r="ML253">
            <v>1.00714937020255</v>
          </cell>
          <cell r="MM253">
            <v>1.00139747340468</v>
          </cell>
          <cell r="MN253">
            <v>1.0047314885623599</v>
          </cell>
          <cell r="MO253">
            <v>1.0026447900458</v>
          </cell>
          <cell r="MP253">
            <v>1.00713512342399</v>
          </cell>
          <cell r="MQ253">
            <v>1.00138378870436</v>
          </cell>
          <cell r="MR253">
            <v>1.00471787560986</v>
          </cell>
          <cell r="MS253">
            <v>1.0026312975984399</v>
          </cell>
          <cell r="MT253">
            <v>1.0071218822169701</v>
          </cell>
          <cell r="MU253">
            <v>1.00137108847533</v>
          </cell>
          <cell r="MV253">
            <v>1.0047052544797499</v>
          </cell>
          <cell r="MW253">
            <v>1.0026187844452401</v>
          </cell>
          <cell r="MX253">
            <v>1.0071096042138601</v>
          </cell>
          <cell r="MY253">
            <v>1.0013593321997001</v>
          </cell>
          <cell r="MZ253">
            <v>1.00469358463786</v>
          </cell>
          <cell r="NA253">
            <v>1.0026072109904201</v>
          </cell>
          <cell r="NB253">
            <v>1.0070982512612301</v>
          </cell>
          <cell r="NC253">
            <v>1.0013484832875801</v>
          </cell>
          <cell r="ND253">
            <v>1.00468282935739</v>
          </cell>
          <cell r="NE253">
            <v>1.0025965412328799</v>
          </cell>
          <cell r="NF253">
            <v>1.0070877885987399</v>
          </cell>
          <cell r="NG253">
            <v>1.0013385082952799</v>
          </cell>
          <cell r="NH253">
            <v>1.0046729550425899</v>
          </cell>
          <cell r="NI253">
            <v>1.00258674219654</v>
          </cell>
          <cell r="NJ253">
            <v>1.0070781843272401</v>
          </cell>
          <cell r="NK253">
            <v>1.0013293764645801</v>
          </cell>
          <cell r="NL253">
            <v>1.00466393081113</v>
          </cell>
          <cell r="NM253">
            <v>1.0025777835571299</v>
          </cell>
          <cell r="NN253">
            <v>1.0070694090572101</v>
          </cell>
          <cell r="NO253">
            <v>1.0013210594022199</v>
          </cell>
          <cell r="NP253">
            <v>1.00465572817296</v>
          </cell>
          <cell r="NQ253">
            <v>1.0025696373675601</v>
          </cell>
          <cell r="NR253">
            <v>1.0070614357256999</v>
          </cell>
          <cell r="NS253">
            <v>1.0013135310208401</v>
          </cell>
          <cell r="NT253">
            <v>1.0046483210547099</v>
          </cell>
          <cell r="NU253">
            <v>1.00256227817101</v>
          </cell>
          <cell r="NV253">
            <v>1.00705423980335</v>
          </cell>
          <cell r="NW253">
            <v>1.0013067677888201</v>
          </cell>
          <cell r="NX253">
            <v>1.00464168601531</v>
          </cell>
          <cell r="NY253">
            <v>1.0025556831546101</v>
          </cell>
          <cell r="NZ253">
            <v>1.0070477993885201</v>
          </cell>
          <cell r="OA253">
            <v>1.00130074873459</v>
          </cell>
          <cell r="OB253">
            <v>1.0046358021534501</v>
          </cell>
          <cell r="OC253">
            <v>1.0025498319759201</v>
          </cell>
          <cell r="OD253">
            <v>1.0070420949666801</v>
          </cell>
          <cell r="OE253">
            <v>1.00129545516246</v>
          </cell>
          <cell r="OF253">
            <v>1.00463065080279</v>
          </cell>
          <cell r="OG253">
            <v>1.0025447064655699</v>
          </cell>
          <cell r="OH253">
            <v>1.0070371091355399</v>
          </cell>
          <cell r="OI253">
            <v>1.0012908704294401</v>
          </cell>
          <cell r="OJ253">
            <v>1.0046262153532599</v>
          </cell>
          <cell r="OK253">
            <v>1.0025402904832701</v>
          </cell>
          <cell r="OL253">
            <v>1.00703282647845</v>
          </cell>
          <cell r="OM253">
            <v>1.00128697980179</v>
          </cell>
          <cell r="ON253">
            <v>1.00462248104297</v>
          </cell>
          <cell r="OO253">
            <v>1.0025365696134301</v>
          </cell>
          <cell r="OP253">
            <v>1.0070292331699</v>
          </cell>
          <cell r="OQ253">
            <v>1.0012837700842701</v>
          </cell>
          <cell r="OR253">
            <v>1.0046194347863799</v>
          </cell>
          <cell r="OS253">
            <v>1.0025335314341099</v>
          </cell>
          <cell r="OT253">
            <v>1.0070263178419201</v>
          </cell>
          <cell r="OU253">
            <v>1.00128123093654</v>
          </cell>
          <cell r="OV253">
            <v>1.00461706638287</v>
          </cell>
          <cell r="OW253">
            <v>1.0025311658673199</v>
          </cell>
          <cell r="OX253">
            <v>1.00702407055666</v>
          </cell>
          <cell r="OY253">
            <v>1.0012793526049</v>
          </cell>
          <cell r="OZ253">
            <v>1.0046153661066799</v>
          </cell>
          <cell r="PA253">
            <v>1.0025294644401901</v>
          </cell>
          <cell r="PB253">
            <v>1.00702248540336</v>
          </cell>
          <cell r="PC253">
            <v>1.0012781327681499</v>
          </cell>
          <cell r="PD253">
            <v>1.0046143346240599</v>
          </cell>
          <cell r="PE253">
            <v>1.00252843097391</v>
          </cell>
          <cell r="PF253">
            <v>1.00702156975976</v>
          </cell>
          <cell r="PG253">
            <v>1.00127758151488</v>
          </cell>
          <cell r="PH253">
            <v>1.0046139830201699</v>
          </cell>
          <cell r="PI253">
            <v>1.00252807699672</v>
          </cell>
          <cell r="PJ253">
            <v>1.0070213360204201</v>
          </cell>
          <cell r="PK253">
            <v>1.0012777110878199</v>
          </cell>
          <cell r="PL253">
            <v>1.0046143225372799</v>
          </cell>
          <cell r="PM253">
            <v>1.0025284126872001</v>
          </cell>
          <cell r="PN253">
            <v>1.00702179380601</v>
          </cell>
          <cell r="PO253">
            <v>1.0012785302795799</v>
          </cell>
          <cell r="PP253">
            <v>1.0046153610994299</v>
          </cell>
          <cell r="PQ253">
            <v>1.0025294455053499</v>
          </cell>
          <cell r="PR253">
            <v>1.00702295075024</v>
          </cell>
          <cell r="PS253">
            <v>1.0012800471029699</v>
          </cell>
          <cell r="PT253">
            <v>1.00461710681758</v>
          </cell>
          <cell r="PU253">
            <v>1.00253118349155</v>
          </cell>
          <cell r="PV253">
            <v>1.0070248148198599</v>
          </cell>
          <cell r="PW253">
            <v>1.00128226889563</v>
          </cell>
          <cell r="PX253">
            <v>1.00461956555424</v>
          </cell>
          <cell r="PY253">
            <v>1.0025336303907499</v>
          </cell>
          <cell r="PZ253">
            <v>1.0070273875359199</v>
          </cell>
          <cell r="QA253">
            <v>1.0012851966721199</v>
          </cell>
          <cell r="QB253">
            <v>1.00462274111386</v>
          </cell>
          <cell r="QC253">
            <v>1.00253679993213</v>
          </cell>
          <cell r="QD253">
            <v>1.00703070032711</v>
          </cell>
          <cell r="QE253">
            <v>1.00128888019972</v>
          </cell>
          <cell r="QF253">
            <v>1.00462668408944</v>
          </cell>
          <cell r="QG253">
            <v>1.00254071982865</v>
          </cell>
          <cell r="QH253">
            <v>1.0070347374756301</v>
          </cell>
          <cell r="QI253">
            <v>1.0012932597939099</v>
          </cell>
          <cell r="QJ253">
            <v>1.0046313360325401</v>
          </cell>
          <cell r="QK253">
            <v>1.0025453897944201</v>
          </cell>
          <cell r="QL253">
            <v>1.0070396095477301</v>
          </cell>
          <cell r="QM253">
            <v>1.00129858639154</v>
          </cell>
          <cell r="QN253">
            <v>1.0046370308725201</v>
          </cell>
          <cell r="QO253">
            <v>1.0025511655175701</v>
          </cell>
          <cell r="QP253">
            <v>1.00704565024813</v>
          </cell>
          <cell r="QQ253">
            <v>1.0013051094365899</v>
          </cell>
          <cell r="QR253">
            <v>1.00464393183312</v>
          </cell>
          <cell r="QS253">
            <v>1.00255812939901</v>
          </cell>
          <cell r="QT253">
            <v>1.0070528753608099</v>
          </cell>
          <cell r="QU253">
            <v>1.0013127914980999</v>
          </cell>
          <cell r="QV253">
            <v>1.00465197357265</v>
          </cell>
          <cell r="QW253">
            <v>1.00256620143759</v>
          </cell>
          <cell r="QX253">
            <v>1.00706118943038</v>
          </cell>
          <cell r="QY253">
            <v>1.00132153795971</v>
          </cell>
          <cell r="QZ253">
            <v>1.0046610735047601</v>
          </cell>
          <cell r="RA253">
            <v>1.0025753189320901</v>
          </cell>
          <cell r="RB253">
            <v>1.00707055321154</v>
          </cell>
          <cell r="RC253">
            <v>1.0013313366217</v>
          </cell>
          <cell r="RD253">
            <v>1.0046712355035099</v>
          </cell>
          <cell r="RE253">
            <v>1.00258548261981</v>
          </cell>
          <cell r="RF253">
            <v>1.0070809455224199</v>
          </cell>
          <cell r="RG253">
            <v>1.0013421265810001</v>
          </cell>
          <cell r="RH253">
            <v>1.0046823641746301</v>
          </cell>
          <cell r="RI253">
            <v>1.0025965747868699</v>
          </cell>
          <cell r="RJ253">
            <v>1.0070922356993099</v>
          </cell>
          <cell r="RK253">
            <v>1.0013537991425501</v>
          </cell>
          <cell r="RL253">
            <v>1.0046944202392201</v>
          </cell>
          <cell r="RM253">
            <v>1.0026087555074601</v>
          </cell>
          <cell r="RN253">
            <v>1.00710501262146</v>
          </cell>
          <cell r="RO253">
            <v>1.0013675770313699</v>
          </cell>
          <cell r="RP253">
            <v>1.0047090567255701</v>
          </cell>
          <cell r="RQ253">
            <v>1.0026231111923101</v>
          </cell>
          <cell r="RR253">
            <v>1.0071180338873</v>
          </cell>
          <cell r="RS253">
            <v>1.0013777279356</v>
          </cell>
          <cell r="RT253">
            <v>1.0047210911568101</v>
          </cell>
          <cell r="RU253">
            <v>1.00263731255991</v>
          </cell>
          <cell r="RV253">
            <v>1.0071359458019</v>
          </cell>
          <cell r="RW253">
            <v>1.0014014384685199</v>
          </cell>
          <cell r="RX253">
            <v>1.00474582278235</v>
          </cell>
          <cell r="RY253">
            <v>1.0026623834553201</v>
          </cell>
          <cell r="RZ253">
            <v>1.0071618487391001</v>
          </cell>
          <cell r="SA253">
            <v>1.00142762902518</v>
          </cell>
          <cell r="SB253">
            <v>1.00477183857054</v>
          </cell>
          <cell r="SC253">
            <v>1.00268767828087</v>
          </cell>
          <cell r="SD253">
            <v>1.0071869129287001</v>
          </cell>
          <cell r="SE253">
            <v>1.0014523408365601</v>
          </cell>
          <cell r="SF253">
            <v>1.00479642074612</v>
          </cell>
          <cell r="SG253">
            <v>1.0027116405874299</v>
          </cell>
          <cell r="SH253">
            <v>1.00721057407799</v>
          </cell>
          <cell r="SI253">
            <v>1.0014759444763599</v>
          </cell>
          <cell r="SJ253">
            <v>1.00482026734495</v>
          </cell>
          <cell r="SK253">
            <v>1.0027352807537699</v>
          </cell>
          <cell r="SL253">
            <v>1.0072345068893001</v>
          </cell>
          <cell r="SM253">
            <v>1.0015004257573401</v>
          </cell>
          <cell r="SN253">
            <v>1.0048453176427701</v>
          </cell>
          <cell r="SO253">
            <v>1.0027598884300499</v>
          </cell>
          <cell r="SP253">
            <v>1.0072587130353701</v>
          </cell>
          <cell r="SQ253">
            <v>1.00152454114585</v>
          </cell>
          <cell r="SR253">
            <v>1.0048695502009599</v>
          </cell>
          <cell r="SS253">
            <v>1.00278407647784</v>
          </cell>
          <cell r="ST253">
            <v>1.00728361874483</v>
          </cell>
          <cell r="SU253">
            <v>1.0015518011648901</v>
          </cell>
          <cell r="SV253">
            <v>1.0048991325351699</v>
          </cell>
          <cell r="SW253">
            <v>1.0028164238246799</v>
          </cell>
          <cell r="SX253">
            <v>1.00732163216004</v>
          </cell>
          <cell r="SY253">
            <v>1.0016013038510601</v>
          </cell>
          <cell r="SZ253">
            <v>1.0049624175838501</v>
          </cell>
          <cell r="TA253">
            <v>1.00288934366274</v>
          </cell>
          <cell r="TB253">
            <v>1.0073794259233</v>
          </cell>
          <cell r="TC253">
            <v>1.0015638094275701</v>
          </cell>
          <cell r="TD253">
            <v>1.0047870116981901</v>
          </cell>
          <cell r="TE253">
            <v>1.0025907136204599</v>
          </cell>
          <cell r="TF253">
            <v>1.0069991251916901</v>
          </cell>
        </row>
        <row r="254">
          <cell r="A254" t="str">
            <v>REX</v>
          </cell>
          <cell r="B254" t="str">
            <v>NA</v>
          </cell>
          <cell r="C254" t="str">
            <v>Scalar TS</v>
          </cell>
          <cell r="D254" t="str">
            <v>Numeric</v>
          </cell>
          <cell r="E254">
            <v>0.80786540975611898</v>
          </cell>
          <cell r="F254">
            <v>0.80786540975611898</v>
          </cell>
          <cell r="G254">
            <v>0.80786540975611898</v>
          </cell>
          <cell r="H254">
            <v>0.80786540975611898</v>
          </cell>
          <cell r="I254">
            <v>0.80786540975611898</v>
          </cell>
          <cell r="J254">
            <v>0.80786540975611898</v>
          </cell>
          <cell r="K254">
            <v>0.80786540975611898</v>
          </cell>
          <cell r="L254">
            <v>0.80786540975611898</v>
          </cell>
          <cell r="M254">
            <v>0.80786540975611898</v>
          </cell>
          <cell r="N254">
            <v>0.85004554984529201</v>
          </cell>
          <cell r="O254">
            <v>0.86356618643247696</v>
          </cell>
          <cell r="P254">
            <v>0.85241407557329096</v>
          </cell>
          <cell r="Q254">
            <v>0.78790572396292402</v>
          </cell>
          <cell r="R254">
            <v>0.84121282849960899</v>
          </cell>
          <cell r="S254">
            <v>0.90154102177550599</v>
          </cell>
          <cell r="T254">
            <v>1.0058782780678901</v>
          </cell>
          <cell r="U254">
            <v>1.0887045175832999</v>
          </cell>
          <cell r="V254">
            <v>1.0696600729196399</v>
          </cell>
          <cell r="W254">
            <v>0.99540982534743605</v>
          </cell>
          <cell r="X254">
            <v>0.95380671250578297</v>
          </cell>
          <cell r="Y254">
            <v>0.86512135352191399</v>
          </cell>
          <cell r="Z254">
            <v>0.83546167028333795</v>
          </cell>
          <cell r="AA254">
            <v>0.87872997392278496</v>
          </cell>
          <cell r="AB254">
            <v>0.88883293311006994</v>
          </cell>
          <cell r="AC254">
            <v>0.89497589891034202</v>
          </cell>
          <cell r="AD254">
            <v>0.949452898416279</v>
          </cell>
          <cell r="AE254">
            <v>0.93187266485716802</v>
          </cell>
          <cell r="AF254">
            <v>0.98293497932628104</v>
          </cell>
          <cell r="AG254">
            <v>1.00434933766598</v>
          </cell>
          <cell r="AH254">
            <v>1.03157337973696</v>
          </cell>
          <cell r="AI254">
            <v>1.0425732723522001</v>
          </cell>
          <cell r="AJ254">
            <v>1.0617776930342899</v>
          </cell>
          <cell r="AK254">
            <v>0.98671372685783298</v>
          </cell>
          <cell r="AL254">
            <v>1.00144302372614</v>
          </cell>
          <cell r="AM254">
            <v>0.968924628562705</v>
          </cell>
          <cell r="AN254">
            <v>0.86923724570824701</v>
          </cell>
          <cell r="AO254">
            <v>0.88397221828440697</v>
          </cell>
          <cell r="AP254">
            <v>0.95119195199381601</v>
          </cell>
          <cell r="AQ254">
            <v>0.92327050470132399</v>
          </cell>
          <cell r="AR254">
            <v>0.97470824272800405</v>
          </cell>
          <cell r="AS254">
            <v>1.00272316050337</v>
          </cell>
          <cell r="AT254">
            <v>0.99018872609142905</v>
          </cell>
          <cell r="AU254">
            <v>0.94879133962136897</v>
          </cell>
          <cell r="AV254">
            <v>0.93721116310249397</v>
          </cell>
          <cell r="AW254">
            <v>0.96290742438145904</v>
          </cell>
          <cell r="AX254">
            <v>1.01334961274017</v>
          </cell>
          <cell r="AY254">
            <v>1.0354070025072299</v>
          </cell>
          <cell r="AZ254">
            <v>1.0363049252774501</v>
          </cell>
          <cell r="BA254">
            <v>0.95539722231466195</v>
          </cell>
          <cell r="BB254">
            <v>0.96764270512780604</v>
          </cell>
          <cell r="BC254">
            <v>0.91367389409678701</v>
          </cell>
          <cell r="BD254">
            <v>0.89682056524399101</v>
          </cell>
          <cell r="BE254">
            <v>0.85694794012777298</v>
          </cell>
          <cell r="BF254">
            <v>0.85916356765143698</v>
          </cell>
          <cell r="BG254">
            <v>0.87781796118424604</v>
          </cell>
          <cell r="BH254">
            <v>0.92919123075774801</v>
          </cell>
          <cell r="BI254">
            <v>0.91554675111771699</v>
          </cell>
          <cell r="BJ254">
            <v>0.93475084031014899</v>
          </cell>
          <cell r="BK254">
            <v>0.95018691136984901</v>
          </cell>
          <cell r="BL254">
            <v>0.88702781987503998</v>
          </cell>
          <cell r="BM254">
            <v>0.88954282345751701</v>
          </cell>
          <cell r="BN254">
            <v>0.89031788848210802</v>
          </cell>
          <cell r="BO254">
            <v>0.90684887453956997</v>
          </cell>
          <cell r="BP254">
            <v>0.899577859305278</v>
          </cell>
          <cell r="BQ254">
            <v>0.88038960662985899</v>
          </cell>
          <cell r="BR254">
            <v>0.87594650544846198</v>
          </cell>
          <cell r="BS254">
            <v>0.87356561662453802</v>
          </cell>
          <cell r="BT254">
            <v>0.89883029725192198</v>
          </cell>
          <cell r="BU254">
            <v>0.90829105503987395</v>
          </cell>
          <cell r="BV254">
            <v>0.93044644013775002</v>
          </cell>
          <cell r="BW254">
            <v>0.98298534708666796</v>
          </cell>
          <cell r="BX254">
            <v>1.0287741117348701</v>
          </cell>
          <cell r="BY254">
            <v>1.0546927193751601</v>
          </cell>
          <cell r="BZ254">
            <v>0.99949971204745203</v>
          </cell>
          <cell r="CA254">
            <v>1.02089956804457</v>
          </cell>
          <cell r="CB254">
            <v>0.98962251470224305</v>
          </cell>
          <cell r="CC254">
            <v>0.95379198866520798</v>
          </cell>
          <cell r="CD254">
            <v>0.96346956830704999</v>
          </cell>
          <cell r="CE254">
            <v>0.93061062417802598</v>
          </cell>
          <cell r="CF254">
            <v>0.91088622316520296</v>
          </cell>
          <cell r="CG254">
            <v>0.90420410536665496</v>
          </cell>
          <cell r="CH254">
            <v>0.90841409346104995</v>
          </cell>
          <cell r="CI254">
            <v>0.90639290316647003</v>
          </cell>
          <cell r="CJ254">
            <v>0.89888318031592396</v>
          </cell>
          <cell r="CK254">
            <v>0.89737217151678805</v>
          </cell>
          <cell r="CL254">
            <v>0.91175375657292601</v>
          </cell>
          <cell r="CM254">
            <v>0.92664972234103704</v>
          </cell>
          <cell r="CN254">
            <v>0.92600578215773</v>
          </cell>
          <cell r="CO254">
            <v>0.91349989652747199</v>
          </cell>
          <cell r="CP254">
            <v>0.90316155215120497</v>
          </cell>
          <cell r="CQ254">
            <v>0.90241768164250402</v>
          </cell>
          <cell r="CR254">
            <v>0.89217876198325796</v>
          </cell>
          <cell r="CS254">
            <v>0.88553524293691199</v>
          </cell>
          <cell r="CT254">
            <v>0.88053230849341901</v>
          </cell>
          <cell r="CU254">
            <v>0.83232826868835696</v>
          </cell>
          <cell r="CV254">
            <v>0.83599558540143104</v>
          </cell>
          <cell r="CW254">
            <v>0.81871097894810496</v>
          </cell>
          <cell r="CX254">
            <v>0.810962226293102</v>
          </cell>
          <cell r="CY254">
            <v>0.80709110108813698</v>
          </cell>
          <cell r="CZ254">
            <v>0.80434616097047196</v>
          </cell>
          <cell r="DA254">
            <v>0.80622231322855598</v>
          </cell>
          <cell r="DB254">
            <v>0.80112202469508997</v>
          </cell>
          <cell r="DC254">
            <v>0.80643665861092195</v>
          </cell>
          <cell r="DD254">
            <v>0.80553133069384397</v>
          </cell>
          <cell r="DE254">
            <v>0.80390855661107297</v>
          </cell>
          <cell r="DF254">
            <v>0.80541362562610996</v>
          </cell>
          <cell r="DG254">
            <v>0.80787313680137496</v>
          </cell>
          <cell r="DH254">
            <v>0.80640442528491796</v>
          </cell>
          <cell r="DI254">
            <v>0.80529764045852903</v>
          </cell>
          <cell r="DJ254">
            <v>0.81272733014314702</v>
          </cell>
          <cell r="DK254">
            <v>0.82450437466204196</v>
          </cell>
          <cell r="DL254">
            <v>0.81596280666592902</v>
          </cell>
          <cell r="DM254">
            <v>0.82565408729981904</v>
          </cell>
          <cell r="DN254">
            <v>0.83524498138080805</v>
          </cell>
          <cell r="DO254">
            <v>0.83425349464486398</v>
          </cell>
          <cell r="DP254">
            <v>0.82468591267337699</v>
          </cell>
          <cell r="DQ254">
            <v>0.83017241131909003</v>
          </cell>
          <cell r="DR254">
            <v>0.83118384538248902</v>
          </cell>
          <cell r="DS254">
            <v>0.84845873326628896</v>
          </cell>
          <cell r="DT254">
            <v>0.87465930571126704</v>
          </cell>
          <cell r="DU254">
            <v>0.88930854175823904</v>
          </cell>
          <cell r="DV254">
            <v>0.89748916175979199</v>
          </cell>
          <cell r="DW254">
            <v>0.862975625480353</v>
          </cell>
          <cell r="DX254">
            <v>0.83029433924533003</v>
          </cell>
          <cell r="DY254">
            <v>0.81191589295059996</v>
          </cell>
          <cell r="DZ254">
            <v>0.74393668473893704</v>
          </cell>
          <cell r="EA254">
            <v>0.74802561836738801</v>
          </cell>
          <cell r="EB254">
            <v>0.72363947959043196</v>
          </cell>
          <cell r="EC254">
            <v>0.76282122507608396</v>
          </cell>
          <cell r="ED254">
            <v>0.80179554319332802</v>
          </cell>
          <cell r="EE254">
            <v>0.82160223232337104</v>
          </cell>
          <cell r="EF254">
            <v>0.81831628077266905</v>
          </cell>
          <cell r="EG254">
            <v>0.85711318591253405</v>
          </cell>
          <cell r="EH254">
            <v>0.87366793260420395</v>
          </cell>
          <cell r="EI254">
            <v>0.83754079293823203</v>
          </cell>
          <cell r="EJ254">
            <v>0.84671805761395502</v>
          </cell>
          <cell r="EK254">
            <v>0.87944595199401898</v>
          </cell>
          <cell r="EL254">
            <v>0.86500311865232804</v>
          </cell>
          <cell r="EM254">
            <v>0.87630073730272695</v>
          </cell>
          <cell r="EN254">
            <v>0.90844127930474095</v>
          </cell>
          <cell r="EO254">
            <v>0.98164551317627202</v>
          </cell>
          <cell r="EP254">
            <v>0.96287385233245604</v>
          </cell>
          <cell r="EQ254">
            <v>1.0027376103424399</v>
          </cell>
          <cell r="ER254">
            <v>1.05659240697704</v>
          </cell>
          <cell r="ES254">
            <v>1.0104286286325499</v>
          </cell>
          <cell r="ET254">
            <v>0.88086808474950296</v>
          </cell>
          <cell r="EU254">
            <v>0.91103303576374695</v>
          </cell>
          <cell r="EV254">
            <v>0.94242438334763501</v>
          </cell>
          <cell r="EW254">
            <v>0.94654534826417003</v>
          </cell>
          <cell r="EX254">
            <v>0.99406456558446199</v>
          </cell>
          <cell r="EY254">
            <v>0.99979504732900504</v>
          </cell>
          <cell r="EZ254">
            <v>1.0027104130089901</v>
          </cell>
          <cell r="FA254">
            <v>0.90331966601833502</v>
          </cell>
          <cell r="FB254">
            <v>0.81726423071549903</v>
          </cell>
          <cell r="FC254">
            <v>0.78527850676278699</v>
          </cell>
          <cell r="FD254">
            <v>0.62042626980180804</v>
          </cell>
          <cell r="FE254">
            <v>0.69434702766998002</v>
          </cell>
          <cell r="FF254">
            <v>0.62389820029826004</v>
          </cell>
          <cell r="FG254">
            <v>0.609511284044986</v>
          </cell>
          <cell r="FH254">
            <v>0.61535696523577099</v>
          </cell>
          <cell r="FI254">
            <v>0.63398704581263898</v>
          </cell>
          <cell r="FJ254">
            <v>0.66735999496733001</v>
          </cell>
          <cell r="FK254">
            <v>0.698720489425952</v>
          </cell>
          <cell r="FL254">
            <v>0.70953233272415195</v>
          </cell>
          <cell r="FM254">
            <v>0.680719270840633</v>
          </cell>
          <cell r="FN254">
            <v>0.67469049014454896</v>
          </cell>
          <cell r="FO254">
            <v>0.68177109323195895</v>
          </cell>
          <cell r="FP254">
            <v>0.69661473550700703</v>
          </cell>
          <cell r="FQ254">
            <v>0.67627019170255298</v>
          </cell>
          <cell r="FR254">
            <v>0.68094816952778103</v>
          </cell>
          <cell r="FS254">
            <v>0.71219938326177801</v>
          </cell>
          <cell r="FT254">
            <v>0.68074018258313396</v>
          </cell>
          <cell r="FU254">
            <v>0.67854990972214202</v>
          </cell>
          <cell r="FV254">
            <v>0.72815134847271101</v>
          </cell>
          <cell r="FW254">
            <v>0.72561031365262296</v>
          </cell>
          <cell r="FX254">
            <v>0.72236477276222699</v>
          </cell>
          <cell r="FY254">
            <v>0.75779444989181799</v>
          </cell>
          <cell r="FZ254">
            <v>0.76384478221136898</v>
          </cell>
          <cell r="GA254">
            <v>0.76204357194425998</v>
          </cell>
          <cell r="GB254">
            <v>0.76227439924692397</v>
          </cell>
          <cell r="GC254">
            <v>0.76651170863020202</v>
          </cell>
          <cell r="GD254">
            <v>0.77236919215896505</v>
          </cell>
          <cell r="GE254">
            <v>0.80000868735050301</v>
          </cell>
          <cell r="GF254">
            <v>0.82648152468650404</v>
          </cell>
          <cell r="GG254">
            <v>0.83993756512554296</v>
          </cell>
          <cell r="GH254">
            <v>0.85118661081092895</v>
          </cell>
          <cell r="GI254">
            <v>0.90528647569099896</v>
          </cell>
          <cell r="GJ254">
            <v>0.97436862140349101</v>
          </cell>
          <cell r="GK254">
            <v>0.98809118893291803</v>
          </cell>
          <cell r="GL254">
            <v>1.03365053738417</v>
          </cell>
          <cell r="GM254">
            <v>0.98111258135114798</v>
          </cell>
          <cell r="GN254">
            <v>0.99215936795420101</v>
          </cell>
          <cell r="GO254">
            <v>0.99981275956714399</v>
          </cell>
          <cell r="GP254">
            <v>0.99764530657035699</v>
          </cell>
          <cell r="GQ254">
            <v>0.97864159055111599</v>
          </cell>
          <cell r="GR254">
            <v>0.90124438573444399</v>
          </cell>
          <cell r="GS254">
            <v>0.91186621406421797</v>
          </cell>
          <cell r="GT254">
            <v>0.89778742901791098</v>
          </cell>
          <cell r="GU254">
            <v>0.89827766108570195</v>
          </cell>
          <cell r="GV254">
            <v>0.90930244206979205</v>
          </cell>
          <cell r="GW254">
            <v>0.88214070150810997</v>
          </cell>
          <cell r="GX254">
            <v>0.81947105610606796</v>
          </cell>
          <cell r="GY254">
            <v>0.80807137816374197</v>
          </cell>
          <cell r="GZ254">
            <v>0.82185376650948805</v>
          </cell>
          <cell r="HA254">
            <v>0.839435452251314</v>
          </cell>
          <cell r="HB254">
            <v>0.83510351404941896</v>
          </cell>
          <cell r="HC254">
            <v>0.83174519248133405</v>
          </cell>
          <cell r="HD254">
            <v>0.82682008028534704</v>
          </cell>
          <cell r="HE254">
            <v>0.82646344417930695</v>
          </cell>
          <cell r="HF254">
            <v>0.82646998644340497</v>
          </cell>
          <cell r="HG254">
            <v>0.82793356525301598</v>
          </cell>
          <cell r="HH254">
            <v>0.83031276748040905</v>
          </cell>
          <cell r="HI254">
            <v>0.83162836343381297</v>
          </cell>
          <cell r="HJ254">
            <v>0.83229809502288998</v>
          </cell>
          <cell r="HK254">
            <v>0.83369902439444699</v>
          </cell>
          <cell r="HL254">
            <v>0.83638116148705499</v>
          </cell>
          <cell r="HM254">
            <v>0.84063490044399203</v>
          </cell>
          <cell r="HN254">
            <v>0.84721358147604098</v>
          </cell>
          <cell r="HO254">
            <v>0.85599994910573696</v>
          </cell>
          <cell r="HP254">
            <v>0.86327687658002095</v>
          </cell>
          <cell r="HQ254">
            <v>0.87145385569524303</v>
          </cell>
          <cell r="HR254">
            <v>0.87669913671345401</v>
          </cell>
          <cell r="HS254">
            <v>0.88284730230658603</v>
          </cell>
          <cell r="HT254">
            <v>0.88826252531852801</v>
          </cell>
          <cell r="HU254">
            <v>0.89270254972765695</v>
          </cell>
          <cell r="HV254">
            <v>0.89648661997972201</v>
          </cell>
          <cell r="HW254">
            <v>0.899693372211812</v>
          </cell>
          <cell r="HX254">
            <v>0.90213554907786297</v>
          </cell>
          <cell r="HY254">
            <v>0.90381214928521603</v>
          </cell>
          <cell r="HZ254">
            <v>0.90494979243214702</v>
          </cell>
          <cell r="IA254">
            <v>0.90594903319223397</v>
          </cell>
          <cell r="IB254">
            <v>0.90772698047863898</v>
          </cell>
          <cell r="IC254">
            <v>0.90879470904141602</v>
          </cell>
          <cell r="ID254">
            <v>0.90940074079002098</v>
          </cell>
          <cell r="IE254">
            <v>0.90965103877294995</v>
          </cell>
          <cell r="IF254">
            <v>0.90954021176069699</v>
          </cell>
          <cell r="IG254">
            <v>0.90911155860585002</v>
          </cell>
          <cell r="IH254">
            <v>0.90846547626799801</v>
          </cell>
          <cell r="II254">
            <v>0.90764769275733703</v>
          </cell>
          <cell r="IJ254">
            <v>0.90667040351500605</v>
          </cell>
          <cell r="IK254">
            <v>0.90557273489090295</v>
          </cell>
          <cell r="IL254">
            <v>0.90442809799881996</v>
          </cell>
          <cell r="IM254">
            <v>0.90327633551598896</v>
          </cell>
          <cell r="IN254">
            <v>0.90211797151150497</v>
          </cell>
          <cell r="IO254">
            <v>0.90095054295310895</v>
          </cell>
          <cell r="IP254">
            <v>0.89978113403157201</v>
          </cell>
          <cell r="IQ254">
            <v>0.89860402561250097</v>
          </cell>
          <cell r="IR254">
            <v>0.89742034023490003</v>
          </cell>
          <cell r="IS254">
            <v>0.89628830930417602</v>
          </cell>
          <cell r="IT254">
            <v>0.89540314851630598</v>
          </cell>
          <cell r="IU254">
            <v>0.89481817117147699</v>
          </cell>
          <cell r="IV254">
            <v>0.89448728136317301</v>
          </cell>
          <cell r="IW254">
            <v>0.89430845207510001</v>
          </cell>
          <cell r="IX254">
            <v>0.89424276140001502</v>
          </cell>
          <cell r="IY254">
            <v>0.89426789195068901</v>
          </cell>
          <cell r="IZ254">
            <v>0.894370258833183</v>
          </cell>
          <cell r="JA254">
            <v>0.89453774241346096</v>
          </cell>
          <cell r="JB254">
            <v>0.89475980457010995</v>
          </cell>
          <cell r="JC254">
            <v>0.89502834780574503</v>
          </cell>
          <cell r="JD254">
            <v>0.89534462956614003</v>
          </cell>
          <cell r="JE254">
            <v>0.89570101335864105</v>
          </cell>
          <cell r="JF254">
            <v>0.89608642781693204</v>
          </cell>
          <cell r="JG254">
            <v>0.89648773240327995</v>
          </cell>
          <cell r="JH254">
            <v>0.89690007869303801</v>
          </cell>
          <cell r="JI254">
            <v>0.89730920293540295</v>
          </cell>
          <cell r="JJ254">
            <v>0.89769757644889403</v>
          </cell>
          <cell r="JK254">
            <v>0.89804791304100695</v>
          </cell>
          <cell r="JL254">
            <v>0.89835459131503204</v>
          </cell>
          <cell r="JM254">
            <v>0.89861011163297699</v>
          </cell>
          <cell r="JN254">
            <v>0.89880526108800496</v>
          </cell>
          <cell r="JO254">
            <v>0.89893288880350797</v>
          </cell>
          <cell r="JP254">
            <v>0.89899488599006705</v>
          </cell>
          <cell r="JQ254">
            <v>0.89899440991451696</v>
          </cell>
          <cell r="JR254">
            <v>0.89893382812245504</v>
          </cell>
          <cell r="JS254">
            <v>0.89881591978322395</v>
          </cell>
          <cell r="JT254">
            <v>0.89864691246747896</v>
          </cell>
          <cell r="JU254">
            <v>0.89843456240785602</v>
          </cell>
          <cell r="JV254">
            <v>0.89818615610824604</v>
          </cell>
          <cell r="JW254">
            <v>0.89790770129153097</v>
          </cell>
          <cell r="JX254">
            <v>0.89760465481575002</v>
          </cell>
          <cell r="JY254">
            <v>0.89728346543194004</v>
          </cell>
          <cell r="JZ254">
            <v>0.89695033036356497</v>
          </cell>
          <cell r="KA254">
            <v>0.89660987231320599</v>
          </cell>
          <cell r="KB254">
            <v>0.896264617521354</v>
          </cell>
          <cell r="KC254">
            <v>0.89591770187212105</v>
          </cell>
          <cell r="KD254">
            <v>0.89557230240335195</v>
          </cell>
          <cell r="KE254">
            <v>0.89523061632443901</v>
          </cell>
          <cell r="KF254">
            <v>0.89489276334404899</v>
          </cell>
          <cell r="KG254">
            <v>0.89455933465804804</v>
          </cell>
          <cell r="KH254">
            <v>0.89423117777185102</v>
          </cell>
          <cell r="KI254">
            <v>0.89390887730202595</v>
          </cell>
          <cell r="KJ254">
            <v>0.89359148187822601</v>
          </cell>
          <cell r="KK254">
            <v>0.89327849284559802</v>
          </cell>
          <cell r="KL254">
            <v>0.89296976151794005</v>
          </cell>
          <cell r="KM254">
            <v>0.89266532178058999</v>
          </cell>
          <cell r="KN254">
            <v>0.89236412611126203</v>
          </cell>
          <cell r="KO254">
            <v>0.89206557908519502</v>
          </cell>
          <cell r="KP254">
            <v>0.89176944618006304</v>
          </cell>
          <cell r="KQ254">
            <v>0.89147582034244599</v>
          </cell>
          <cell r="KR254">
            <v>0.89118393226447201</v>
          </cell>
          <cell r="KS254">
            <v>0.89089344859953101</v>
          </cell>
          <cell r="KT254">
            <v>0.89060437148953497</v>
          </cell>
          <cell r="KU254">
            <v>0.89031700888315402</v>
          </cell>
          <cell r="KV254">
            <v>0.89003086554039801</v>
          </cell>
          <cell r="KW254">
            <v>0.88974585257930705</v>
          </cell>
          <cell r="KX254">
            <v>0.889462183978321</v>
          </cell>
          <cell r="KY254">
            <v>0.88918031746699</v>
          </cell>
          <cell r="KZ254">
            <v>0.88889991157340098</v>
          </cell>
          <cell r="LA254">
            <v>0.88862099645342896</v>
          </cell>
          <cell r="LB254">
            <v>0.88834387585096997</v>
          </cell>
          <cell r="LC254">
            <v>0.88806905354371302</v>
          </cell>
          <cell r="LD254">
            <v>0.88779624369450305</v>
          </cell>
          <cell r="LE254">
            <v>0.88752549585774299</v>
          </cell>
          <cell r="LF254">
            <v>0.88725710716695505</v>
          </cell>
          <cell r="LG254">
            <v>0.88699155684998399</v>
          </cell>
          <cell r="LH254">
            <v>0.88672856790964405</v>
          </cell>
          <cell r="LI254">
            <v>0.88646816151933405</v>
          </cell>
          <cell r="LJ254">
            <v>0.88621058131612196</v>
          </cell>
          <cell r="LK254">
            <v>0.88595624946165796</v>
          </cell>
          <cell r="LL254">
            <v>0.88570488654674995</v>
          </cell>
          <cell r="LM254">
            <v>0.88545647365883495</v>
          </cell>
          <cell r="LN254">
            <v>0.88521118896858697</v>
          </cell>
          <cell r="LO254">
            <v>0.88496938883060206</v>
          </cell>
          <cell r="LP254">
            <v>0.88473079607525695</v>
          </cell>
          <cell r="LQ254">
            <v>0.88449535703059701</v>
          </cell>
          <cell r="LR254">
            <v>0.88426318946618898</v>
          </cell>
          <cell r="LS254">
            <v>0.88403458656812794</v>
          </cell>
          <cell r="LT254">
            <v>0.883809282446543</v>
          </cell>
          <cell r="LU254">
            <v>0.88358719957385001</v>
          </cell>
          <cell r="LV254">
            <v>0.88336840645705506</v>
          </cell>
          <cell r="LW254">
            <v>0.88315314043379001</v>
          </cell>
          <cell r="LX254">
            <v>0.88294115563912001</v>
          </cell>
          <cell r="LY254">
            <v>0.882732362016587</v>
          </cell>
          <cell r="LZ254">
            <v>0.88252679088712205</v>
          </cell>
          <cell r="MA254">
            <v>0.88232463249083903</v>
          </cell>
          <cell r="MB254">
            <v>0.88212566789761204</v>
          </cell>
          <cell r="MC254">
            <v>0.88192980409035004</v>
          </cell>
          <cell r="MD254">
            <v>0.88173704582973</v>
          </cell>
          <cell r="ME254">
            <v>0.88154754451789796</v>
          </cell>
          <cell r="MF254">
            <v>0.88136111272873896</v>
          </cell>
          <cell r="MG254">
            <v>0.88117766136314502</v>
          </cell>
          <cell r="MH254">
            <v>0.88099717667617194</v>
          </cell>
          <cell r="MI254">
            <v>0.88081977787045596</v>
          </cell>
          <cell r="MJ254">
            <v>0.88064531128034995</v>
          </cell>
          <cell r="MK254">
            <v>0.88047369582343005</v>
          </cell>
          <cell r="ML254">
            <v>0.880304904534562</v>
          </cell>
          <cell r="MM254">
            <v>0.88013902909682196</v>
          </cell>
          <cell r="MN254">
            <v>0.87997595000733997</v>
          </cell>
          <cell r="MO254">
            <v>0.87981559603967496</v>
          </cell>
          <cell r="MP254">
            <v>0.87965792998000503</v>
          </cell>
          <cell r="MQ254">
            <v>0.87950301896988503</v>
          </cell>
          <cell r="MR254">
            <v>0.87935077687686103</v>
          </cell>
          <cell r="MS254">
            <v>0.87920114268760596</v>
          </cell>
          <cell r="MT254">
            <v>0.87905407033711103</v>
          </cell>
          <cell r="MU254">
            <v>0.87890960422376296</v>
          </cell>
          <cell r="MV254">
            <v>0.87876769021166601</v>
          </cell>
          <cell r="MW254">
            <v>0.87862827709573799</v>
          </cell>
          <cell r="MX254">
            <v>0.87849131049025098</v>
          </cell>
          <cell r="MY254">
            <v>0.87835681317832004</v>
          </cell>
          <cell r="MZ254">
            <v>0.87822476148862305</v>
          </cell>
          <cell r="NA254">
            <v>0.87809511335269597</v>
          </cell>
          <cell r="NB254">
            <v>0.87796780622659598</v>
          </cell>
          <cell r="NC254">
            <v>0.87784284209281305</v>
          </cell>
          <cell r="ND254">
            <v>0.87772022627741797</v>
          </cell>
          <cell r="NE254">
            <v>0.877599925176482</v>
          </cell>
          <cell r="NF254">
            <v>0.87748186816142004</v>
          </cell>
          <cell r="NG254">
            <v>0.87736603711100503</v>
          </cell>
          <cell r="NH254">
            <v>0.87725246501627197</v>
          </cell>
          <cell r="NI254">
            <v>0.877141126149242</v>
          </cell>
          <cell r="NJ254">
            <v>0.87703194187873601</v>
          </cell>
          <cell r="NK254">
            <v>0.87692487463187796</v>
          </cell>
          <cell r="NL254">
            <v>0.87681998387651205</v>
          </cell>
          <cell r="NM254">
            <v>0.87671725129643097</v>
          </cell>
          <cell r="NN254">
            <v>0.87661659042338502</v>
          </cell>
          <cell r="NO254">
            <v>0.87651794492141899</v>
          </cell>
          <cell r="NP254">
            <v>0.87642139971663002</v>
          </cell>
          <cell r="NQ254">
            <v>0.87632694356479002</v>
          </cell>
          <cell r="NR254">
            <v>0.876234482383348</v>
          </cell>
          <cell r="NS254">
            <v>0.87614394174122301</v>
          </cell>
          <cell r="NT254">
            <v>0.87605543107177897</v>
          </cell>
          <cell r="NU254">
            <v>0.87596894587247098</v>
          </cell>
          <cell r="NV254">
            <v>0.87588438461945795</v>
          </cell>
          <cell r="NW254">
            <v>0.87580165535799903</v>
          </cell>
          <cell r="NX254">
            <v>0.87572089109753704</v>
          </cell>
          <cell r="NY254">
            <v>0.87564209373522495</v>
          </cell>
          <cell r="NZ254">
            <v>0.875565154430339</v>
          </cell>
          <cell r="OA254">
            <v>0.87548996421245795</v>
          </cell>
          <cell r="OB254">
            <v>0.87541667880255902</v>
          </cell>
          <cell r="OC254">
            <v>0.87534530620018602</v>
          </cell>
          <cell r="OD254">
            <v>0.87527573038600703</v>
          </cell>
          <cell r="OE254">
            <v>0.87520782587784896</v>
          </cell>
          <cell r="OF254">
            <v>0.87514177034676999</v>
          </cell>
          <cell r="OG254">
            <v>0.87507757765417404</v>
          </cell>
          <cell r="OH254">
            <v>0.87501512474157195</v>
          </cell>
          <cell r="OI254">
            <v>0.87495427007093496</v>
          </cell>
          <cell r="OJ254">
            <v>0.87489521253892699</v>
          </cell>
          <cell r="OK254">
            <v>0.87483797162192301</v>
          </cell>
          <cell r="OL254">
            <v>0.87478241734389905</v>
          </cell>
          <cell r="OM254">
            <v>0.87472839259593704</v>
          </cell>
          <cell r="ON254">
            <v>0.87467611701048797</v>
          </cell>
          <cell r="OO254">
            <v>0.874625615726907</v>
          </cell>
          <cell r="OP254">
            <v>0.87457675225596998</v>
          </cell>
          <cell r="OQ254">
            <v>0.87452935453194802</v>
          </cell>
          <cell r="OR254">
            <v>0.87448366237951203</v>
          </cell>
          <cell r="OS254">
            <v>0.87443970623808298</v>
          </cell>
          <cell r="OT254">
            <v>0.87439734293902305</v>
          </cell>
          <cell r="OU254">
            <v>0.87435638574233498</v>
          </cell>
          <cell r="OV254">
            <v>0.87431709461227902</v>
          </cell>
          <cell r="OW254">
            <v>0.874279506262299</v>
          </cell>
          <cell r="OX254">
            <v>0.87424347265365698</v>
          </cell>
          <cell r="OY254">
            <v>0.87420879468104695</v>
          </cell>
          <cell r="OZ254">
            <v>0.87417575370704004</v>
          </cell>
          <cell r="PA254">
            <v>0.87414439352926898</v>
          </cell>
          <cell r="PB254">
            <v>0.874114561365684</v>
          </cell>
          <cell r="PC254">
            <v>0.87408604516550004</v>
          </cell>
          <cell r="PD254">
            <v>0.87405914598152001</v>
          </cell>
          <cell r="PE254">
            <v>0.87403391275768005</v>
          </cell>
          <cell r="PF254">
            <v>0.87401018593823099</v>
          </cell>
          <cell r="PG254">
            <v>0.873987738852259</v>
          </cell>
          <cell r="PH254">
            <v>0.87396689075447198</v>
          </cell>
          <cell r="PI254">
            <v>0.87394769463063604</v>
          </cell>
          <cell r="PJ254">
            <v>0.873929983186717</v>
          </cell>
          <cell r="PK254">
            <v>0.87391351480824897</v>
          </cell>
          <cell r="PL254">
            <v>0.873898627053598</v>
          </cell>
          <cell r="PM254">
            <v>0.87388537744026096</v>
          </cell>
          <cell r="PN254">
            <v>0.87387359152101896</v>
          </cell>
          <cell r="PO254">
            <v>0.87386301357749796</v>
          </cell>
          <cell r="PP254">
            <v>0.87385400023913495</v>
          </cell>
          <cell r="PQ254">
            <v>0.87384661401869701</v>
          </cell>
          <cell r="PR254">
            <v>0.87384067321575498</v>
          </cell>
          <cell r="PS254">
            <v>0.87383590748920803</v>
          </cell>
          <cell r="PT254">
            <v>0.87383269189284796</v>
          </cell>
          <cell r="PU254">
            <v>0.87383109331534203</v>
          </cell>
          <cell r="PV254">
            <v>0.87383092277727903</v>
          </cell>
          <cell r="PW254">
            <v>0.87383189715662601</v>
          </cell>
          <cell r="PX254">
            <v>0.87383441485817304</v>
          </cell>
          <cell r="PY254">
            <v>0.87383855541684796</v>
          </cell>
          <cell r="PZ254">
            <v>0.87384413258840099</v>
          </cell>
          <cell r="QA254">
            <v>0.87385085710182098</v>
          </cell>
          <cell r="QB254">
            <v>0.87385914695607503</v>
          </cell>
          <cell r="QC254">
            <v>0.87386907660879198</v>
          </cell>
          <cell r="QD254">
            <v>0.87388043704933704</v>
          </cell>
          <cell r="QE254">
            <v>0.87389291711205996</v>
          </cell>
          <cell r="QF254">
            <v>0.873906973460717</v>
          </cell>
          <cell r="QG254">
            <v>0.87392273426064204</v>
          </cell>
          <cell r="QH254">
            <v>0.87394005395677499</v>
          </cell>
          <cell r="QI254">
            <v>0.87395867933760196</v>
          </cell>
          <cell r="QJ254">
            <v>0.87397913078362099</v>
          </cell>
          <cell r="QK254">
            <v>0.87400154695448495</v>
          </cell>
          <cell r="QL254">
            <v>0.87402574650465004</v>
          </cell>
          <cell r="QM254">
            <v>0.87405140920376601</v>
          </cell>
          <cell r="QN254">
            <v>0.87407902638211998</v>
          </cell>
          <cell r="QO254">
            <v>0.87410869153776005</v>
          </cell>
          <cell r="QP254">
            <v>0.87414016773574899</v>
          </cell>
          <cell r="QQ254">
            <v>0.87417308393037096</v>
          </cell>
          <cell r="QR254">
            <v>0.87420793811739905</v>
          </cell>
          <cell r="QS254">
            <v>0.87424481813824795</v>
          </cell>
          <cell r="QT254">
            <v>0.87428346675172597</v>
          </cell>
          <cell r="QU254">
            <v>0.87432349340276505</v>
          </cell>
          <cell r="QV254">
            <v>0.874365430542976</v>
          </cell>
          <cell r="QW254">
            <v>0.87440938495188802</v>
          </cell>
          <cell r="QX254">
            <v>0.874455101678003</v>
          </cell>
          <cell r="QY254">
            <v>0.87450218237182098</v>
          </cell>
          <cell r="QZ254">
            <v>0.87455119260743996</v>
          </cell>
          <cell r="RA254">
            <v>0.87460223877796905</v>
          </cell>
          <cell r="RB254">
            <v>0.87465503061818195</v>
          </cell>
          <cell r="RC254">
            <v>0.87470911187842104</v>
          </cell>
          <cell r="RD254">
            <v>0.87476503894764301</v>
          </cell>
          <cell r="RE254">
            <v>0.87482289633521204</v>
          </cell>
          <cell r="RF254">
            <v>0.87488236951571796</v>
          </cell>
          <cell r="RG254">
            <v>0.87494300167991801</v>
          </cell>
          <cell r="RH254">
            <v>0.87500545076108605</v>
          </cell>
          <cell r="RI254">
            <v>0.87506995527109399</v>
          </cell>
          <cell r="RJ254">
            <v>0.87513640460672804</v>
          </cell>
          <cell r="RK254">
            <v>0.87520452211949296</v>
          </cell>
          <cell r="RL254">
            <v>0.87527497196186199</v>
          </cell>
          <cell r="RM254">
            <v>0.87534745901913702</v>
          </cell>
          <cell r="RN254">
            <v>0.87542070196063104</v>
          </cell>
          <cell r="RO254">
            <v>0.87549315142245798</v>
          </cell>
          <cell r="RP254">
            <v>0.87556599579573102</v>
          </cell>
          <cell r="RQ254">
            <v>0.87564133331861105</v>
          </cell>
          <cell r="RR254">
            <v>0.875721947723759</v>
          </cell>
          <cell r="RS254">
            <v>0.87581042056765901</v>
          </cell>
          <cell r="RT254">
            <v>0.87590716360082299</v>
          </cell>
          <cell r="RU254">
            <v>0.87601081824527105</v>
          </cell>
          <cell r="RV254">
            <v>0.87611857480605204</v>
          </cell>
          <cell r="RW254">
            <v>0.87622711060343395</v>
          </cell>
          <cell r="RX254">
            <v>0.87633633788671295</v>
          </cell>
          <cell r="RY254">
            <v>0.87644554720955303</v>
          </cell>
          <cell r="RZ254">
            <v>0.87655350042159097</v>
          </cell>
          <cell r="SA254">
            <v>0.87665910643647205</v>
          </cell>
          <cell r="SB254">
            <v>0.87676321187085104</v>
          </cell>
          <cell r="SC254">
            <v>0.87686615823571001</v>
          </cell>
          <cell r="SD254">
            <v>0.87696772320834804</v>
          </cell>
          <cell r="SE254">
            <v>0.87706764662750103</v>
          </cell>
          <cell r="SF254">
            <v>0.87716744039019101</v>
          </cell>
          <cell r="SG254">
            <v>0.87726810384480003</v>
          </cell>
          <cell r="SH254">
            <v>0.87737013031429001</v>
          </cell>
          <cell r="SI254">
            <v>0.87747375642644598</v>
          </cell>
          <cell r="SJ254">
            <v>0.87758067043333599</v>
          </cell>
          <cell r="SK254">
            <v>0.87769157092552696</v>
          </cell>
          <cell r="SL254">
            <v>0.87780613058969903</v>
          </cell>
          <cell r="SM254">
            <v>0.87792377940595301</v>
          </cell>
          <cell r="SN254">
            <v>0.87804575012439401</v>
          </cell>
          <cell r="SO254">
            <v>0.87817339710269304</v>
          </cell>
          <cell r="SP254">
            <v>0.878308795829017</v>
          </cell>
          <cell r="SQ254">
            <v>0.87845533151552302</v>
          </cell>
          <cell r="SR254">
            <v>0.87861907891405799</v>
          </cell>
          <cell r="SS254">
            <v>0.87880648539245598</v>
          </cell>
          <cell r="ST254">
            <v>0.879025038911599</v>
          </cell>
          <cell r="SU254">
            <v>0.87928295939161105</v>
          </cell>
          <cell r="SV254">
            <v>0.87958872339580696</v>
          </cell>
          <cell r="SW254">
            <v>0.87994318269602101</v>
          </cell>
          <cell r="SX254">
            <v>0.88033301666902797</v>
          </cell>
          <cell r="SY254">
            <v>0.88072744523463897</v>
          </cell>
          <cell r="SZ254">
            <v>0.88111156480881403</v>
          </cell>
          <cell r="TA254">
            <v>0.88155889124988096</v>
          </cell>
          <cell r="TB254">
            <v>0.88237483912280901</v>
          </cell>
          <cell r="TC254">
            <v>0.884387037031512</v>
          </cell>
          <cell r="TD254">
            <v>0.88715313992389899</v>
          </cell>
          <cell r="TE254">
            <v>0.89073968525985803</v>
          </cell>
          <cell r="TF254">
            <v>0.89464050806056405</v>
          </cell>
        </row>
        <row r="255">
          <cell r="A255" t="str">
            <v>REXEQ</v>
          </cell>
          <cell r="B255" t="str">
            <v>NA</v>
          </cell>
          <cell r="C255" t="str">
            <v>Scalar TS</v>
          </cell>
          <cell r="D255" t="str">
            <v>Numeric</v>
          </cell>
          <cell r="E255">
            <v>0.78139999999999998</v>
          </cell>
          <cell r="F255">
            <v>0.78139999999999998</v>
          </cell>
          <cell r="G255">
            <v>0.78139999999999998</v>
          </cell>
          <cell r="H255">
            <v>0.78139999999999998</v>
          </cell>
          <cell r="I255">
            <v>0.78139999999999998</v>
          </cell>
          <cell r="J255">
            <v>0.78139999999999998</v>
          </cell>
          <cell r="K255">
            <v>0.78139999999999998</v>
          </cell>
          <cell r="L255">
            <v>0.78139999999999998</v>
          </cell>
          <cell r="M255">
            <v>0.78139999999999998</v>
          </cell>
          <cell r="N255">
            <v>0.78139999999999998</v>
          </cell>
          <cell r="O255">
            <v>0.78139999999999998</v>
          </cell>
          <cell r="P255">
            <v>0.78139999999999998</v>
          </cell>
          <cell r="Q255">
            <v>0.78139999999999998</v>
          </cell>
          <cell r="R255">
            <v>0.78139999999999998</v>
          </cell>
          <cell r="S255">
            <v>0.78139999999999998</v>
          </cell>
          <cell r="T255">
            <v>0.78139999999999998</v>
          </cell>
          <cell r="U255">
            <v>0.78139999999999998</v>
          </cell>
          <cell r="V255">
            <v>0.78139999999999998</v>
          </cell>
          <cell r="W255">
            <v>0.78139999999999998</v>
          </cell>
          <cell r="X255">
            <v>0.78139999999999998</v>
          </cell>
          <cell r="Y255">
            <v>0.78139999999999998</v>
          </cell>
          <cell r="Z255">
            <v>0.78139999999999998</v>
          </cell>
          <cell r="AA255">
            <v>0.78139999999999998</v>
          </cell>
          <cell r="AB255">
            <v>0.78139999999999998</v>
          </cell>
          <cell r="AC255">
            <v>0.78139999999999998</v>
          </cell>
          <cell r="AD255">
            <v>0.78139999999999998</v>
          </cell>
          <cell r="AE255">
            <v>0.78139999999999998</v>
          </cell>
          <cell r="AF255">
            <v>0.78139999999999998</v>
          </cell>
          <cell r="AG255">
            <v>0.78139999999999998</v>
          </cell>
          <cell r="AH255">
            <v>0.78139999999999998</v>
          </cell>
          <cell r="AI255">
            <v>0.78139999999999998</v>
          </cell>
          <cell r="AJ255">
            <v>0.78139999999999998</v>
          </cell>
          <cell r="AK255">
            <v>0.78139999999999998</v>
          </cell>
          <cell r="AL255">
            <v>0.78139999999999998</v>
          </cell>
          <cell r="AM255">
            <v>0.78139999999999998</v>
          </cell>
          <cell r="AN255">
            <v>0.78139999999999998</v>
          </cell>
          <cell r="AO255">
            <v>0.78139999999999998</v>
          </cell>
          <cell r="AP255">
            <v>0.78139999999999998</v>
          </cell>
          <cell r="AQ255">
            <v>0.78139999999999998</v>
          </cell>
          <cell r="AR255">
            <v>0.78139999999999998</v>
          </cell>
          <cell r="AS255">
            <v>0.78139999999999998</v>
          </cell>
          <cell r="AT255">
            <v>0.78139999999999998</v>
          </cell>
          <cell r="AU255">
            <v>0.78139999999999998</v>
          </cell>
          <cell r="AV255">
            <v>0.78139999999999998</v>
          </cell>
          <cell r="AW255">
            <v>0.78139999999999998</v>
          </cell>
          <cell r="AX255">
            <v>0.78139999999999998</v>
          </cell>
          <cell r="AY255">
            <v>0.78139999999999998</v>
          </cell>
          <cell r="AZ255">
            <v>0.78139999999999998</v>
          </cell>
          <cell r="BA255">
            <v>0.78139999999999998</v>
          </cell>
          <cell r="BB255">
            <v>0.78139999999999998</v>
          </cell>
          <cell r="BC255">
            <v>0.78139999999999998</v>
          </cell>
          <cell r="BD255">
            <v>0.78139999999999998</v>
          </cell>
          <cell r="BE255">
            <v>0.78139999999999998</v>
          </cell>
          <cell r="BF255">
            <v>0.78139999999999998</v>
          </cell>
          <cell r="BG255">
            <v>0.78139999999999998</v>
          </cell>
          <cell r="BH255">
            <v>0.78139999999999998</v>
          </cell>
          <cell r="BI255">
            <v>0.78139999999999998</v>
          </cell>
          <cell r="BJ255">
            <v>0.78139999999999998</v>
          </cell>
          <cell r="BK255">
            <v>0.78139999999999998</v>
          </cell>
          <cell r="BL255">
            <v>0.78139999999999998</v>
          </cell>
          <cell r="BM255">
            <v>0.78139999999999998</v>
          </cell>
          <cell r="BN255">
            <v>0.78139999999999998</v>
          </cell>
          <cell r="BO255">
            <v>0.78139999999999998</v>
          </cell>
          <cell r="BP255">
            <v>0.78139999999999998</v>
          </cell>
          <cell r="BQ255">
            <v>0.78139999999999998</v>
          </cell>
          <cell r="BR255">
            <v>0.78139999999999998</v>
          </cell>
          <cell r="BS255">
            <v>0.78139999999999998</v>
          </cell>
          <cell r="BT255">
            <v>0.78139999999999998</v>
          </cell>
          <cell r="BU255">
            <v>0.78139999999999998</v>
          </cell>
          <cell r="BV255">
            <v>0.78139999999999998</v>
          </cell>
          <cell r="BW255">
            <v>0.78139999999999998</v>
          </cell>
          <cell r="BX255">
            <v>0.78139999999999998</v>
          </cell>
          <cell r="BY255">
            <v>0.78139999999999998</v>
          </cell>
          <cell r="BZ255">
            <v>0.78139999999999998</v>
          </cell>
          <cell r="CA255">
            <v>0.78139999999999998</v>
          </cell>
          <cell r="CB255">
            <v>0.78139999999999998</v>
          </cell>
          <cell r="CC255">
            <v>0.78139999999999998</v>
          </cell>
          <cell r="CD255">
            <v>0.78139999999999998</v>
          </cell>
          <cell r="CE255">
            <v>0.78139999999999998</v>
          </cell>
          <cell r="CF255">
            <v>0.78139999999999998</v>
          </cell>
          <cell r="CG255">
            <v>0.78139999999999998</v>
          </cell>
          <cell r="CH255">
            <v>0.78139999999999998</v>
          </cell>
          <cell r="CI255">
            <v>0.78139999999999998</v>
          </cell>
          <cell r="CJ255">
            <v>0.78139999999999998</v>
          </cell>
          <cell r="CK255">
            <v>0.78139999999999998</v>
          </cell>
          <cell r="CL255">
            <v>0.78139999999999998</v>
          </cell>
          <cell r="CM255">
            <v>0.78139999999999998</v>
          </cell>
          <cell r="CN255">
            <v>0.78139999999999998</v>
          </cell>
          <cell r="CO255">
            <v>0.78139999999999998</v>
          </cell>
          <cell r="CP255">
            <v>0.78139999999999998</v>
          </cell>
          <cell r="CQ255">
            <v>0.78139999999999998</v>
          </cell>
          <cell r="CR255">
            <v>0.78139999999999998</v>
          </cell>
          <cell r="CS255">
            <v>0.78139999999999998</v>
          </cell>
          <cell r="CT255">
            <v>0.78139999999999998</v>
          </cell>
          <cell r="CU255">
            <v>0.78139999999999998</v>
          </cell>
          <cell r="CV255">
            <v>0.78139999999999998</v>
          </cell>
          <cell r="CW255">
            <v>0.78139999999999998</v>
          </cell>
          <cell r="CX255">
            <v>0.78139999999999998</v>
          </cell>
          <cell r="CY255">
            <v>0.78139999999999998</v>
          </cell>
          <cell r="CZ255">
            <v>0.78139999999999998</v>
          </cell>
          <cell r="DA255">
            <v>0.78139999999999998</v>
          </cell>
          <cell r="DB255">
            <v>0.78139999999999998</v>
          </cell>
          <cell r="DC255">
            <v>0.78139999999999998</v>
          </cell>
          <cell r="DD255">
            <v>0.78139999999999998</v>
          </cell>
          <cell r="DE255">
            <v>0.78139999999999998</v>
          </cell>
          <cell r="DF255">
            <v>0.78139999999999998</v>
          </cell>
          <cell r="DG255">
            <v>0.78139999999999998</v>
          </cell>
          <cell r="DH255">
            <v>0.78139999999999998</v>
          </cell>
          <cell r="DI255">
            <v>0.78139999999999998</v>
          </cell>
          <cell r="DJ255">
            <v>0.78139999999999998</v>
          </cell>
          <cell r="DK255">
            <v>0.78139999999999998</v>
          </cell>
          <cell r="DL255">
            <v>0.78139999999999998</v>
          </cell>
          <cell r="DM255">
            <v>0.78139999999999998</v>
          </cell>
          <cell r="DN255">
            <v>0.78139999999999998</v>
          </cell>
          <cell r="DO255">
            <v>0.78139999999999998</v>
          </cell>
          <cell r="DP255">
            <v>0.78139999999999998</v>
          </cell>
          <cell r="DQ255">
            <v>0.78139999999999998</v>
          </cell>
          <cell r="DR255">
            <v>0.78139999999999998</v>
          </cell>
          <cell r="DS255">
            <v>0.78139999999999998</v>
          </cell>
          <cell r="DT255">
            <v>0.78139999999999998</v>
          </cell>
          <cell r="DU255">
            <v>0.78139999999999998</v>
          </cell>
          <cell r="DV255">
            <v>0.78139999999999998</v>
          </cell>
          <cell r="DW255">
            <v>0.78139999999999998</v>
          </cell>
          <cell r="DX255">
            <v>0.78139999999999998</v>
          </cell>
          <cell r="DY255">
            <v>0.78139999999999998</v>
          </cell>
          <cell r="DZ255">
            <v>0.78139999999999998</v>
          </cell>
          <cell r="EA255">
            <v>0.78139999999999998</v>
          </cell>
          <cell r="EB255">
            <v>0.78139999999999998</v>
          </cell>
          <cell r="EC255">
            <v>0.78139999999999998</v>
          </cell>
          <cell r="ED255">
            <v>0.78294921364854098</v>
          </cell>
          <cell r="EE255">
            <v>0.78472407656783505</v>
          </cell>
          <cell r="EF255">
            <v>0.78606171240117395</v>
          </cell>
          <cell r="EG255">
            <v>0.78702398847918698</v>
          </cell>
          <cell r="EH255">
            <v>0.78771029037624096</v>
          </cell>
          <cell r="EI255">
            <v>0.78828450778704096</v>
          </cell>
          <cell r="EJ255">
            <v>0.78885134666934698</v>
          </cell>
          <cell r="EK255">
            <v>0.78944127023113297</v>
          </cell>
          <cell r="EL255">
            <v>0.79001961253970698</v>
          </cell>
          <cell r="EM255">
            <v>0.79057991611595202</v>
          </cell>
          <cell r="EN255">
            <v>0.79106939665627496</v>
          </cell>
          <cell r="EO255">
            <v>0.79146675922179599</v>
          </cell>
          <cell r="EP255">
            <v>0.79173847181753898</v>
          </cell>
          <cell r="EQ255">
            <v>0.79182495283380405</v>
          </cell>
          <cell r="ER255">
            <v>0.79170810018278504</v>
          </cell>
          <cell r="ES255">
            <v>0.79137035629794505</v>
          </cell>
          <cell r="ET255">
            <v>0.79080337508909104</v>
          </cell>
          <cell r="EU255">
            <v>0.78995454465273496</v>
          </cell>
          <cell r="EV255">
            <v>0.78872677110886802</v>
          </cell>
          <cell r="EW255">
            <v>0.78700689341206698</v>
          </cell>
          <cell r="EX255">
            <v>0.78459307307141901</v>
          </cell>
          <cell r="EY255">
            <v>0.78141361683995902</v>
          </cell>
          <cell r="EZ255">
            <v>0.77743318082008495</v>
          </cell>
          <cell r="FA255">
            <v>0.77264919006490795</v>
          </cell>
          <cell r="FB255">
            <v>0.76714311845078498</v>
          </cell>
          <cell r="FC255">
            <v>0.761028046218587</v>
          </cell>
          <cell r="FD255">
            <v>0.75451459542084198</v>
          </cell>
          <cell r="FE255">
            <v>0.74777571286548605</v>
          </cell>
          <cell r="FF255">
            <v>0.74104204228902404</v>
          </cell>
          <cell r="FG255">
            <v>0.73458175828764605</v>
          </cell>
          <cell r="FH255">
            <v>0.72863936275776098</v>
          </cell>
          <cell r="FI255">
            <v>0.72344125940549797</v>
          </cell>
          <cell r="FJ255">
            <v>0.71914673858113198</v>
          </cell>
          <cell r="FK255">
            <v>0.71585000112668995</v>
          </cell>
          <cell r="FL255">
            <v>0.71366355028844497</v>
          </cell>
          <cell r="FM255">
            <v>0.71268957708091696</v>
          </cell>
          <cell r="FN255">
            <v>0.71305401479917296</v>
          </cell>
          <cell r="FO255">
            <v>0.71486543564948402</v>
          </cell>
          <cell r="FP255">
            <v>0.71820881795719604</v>
          </cell>
          <cell r="FQ255">
            <v>0.72317158292246198</v>
          </cell>
          <cell r="FR255">
            <v>0.72981099003780203</v>
          </cell>
          <cell r="FS255">
            <v>0.73812779058880995</v>
          </cell>
          <cell r="FT255">
            <v>0.74809220359642303</v>
          </cell>
          <cell r="FU255">
            <v>0.75965656136600401</v>
          </cell>
          <cell r="FV255">
            <v>0.77272539390996597</v>
          </cell>
          <cell r="FW255">
            <v>0.78716317959988602</v>
          </cell>
          <cell r="FX255">
            <v>0.80276393990892003</v>
          </cell>
          <cell r="FY255">
            <v>0.81928697322370803</v>
          </cell>
          <cell r="FZ255">
            <v>0.836458150208235</v>
          </cell>
          <cell r="GA255">
            <v>0.85404711640054198</v>
          </cell>
          <cell r="GB255">
            <v>0.87179144121409602</v>
          </cell>
          <cell r="GC255">
            <v>0.88939498290427998</v>
          </cell>
          <cell r="GD255">
            <v>0.90657013019836596</v>
          </cell>
          <cell r="GE255">
            <v>0.92105815386359102</v>
          </cell>
          <cell r="GF255">
            <v>0.93157687565000002</v>
          </cell>
          <cell r="GG255">
            <v>0.93821316848786995</v>
          </cell>
          <cell r="GH255">
            <v>0.94321293575740905</v>
          </cell>
          <cell r="GI255">
            <v>0.94992113249703902</v>
          </cell>
          <cell r="GJ255">
            <v>0.95530698324664098</v>
          </cell>
          <cell r="GK255">
            <v>0.95923653868382797</v>
          </cell>
          <cell r="GL255">
            <v>0.96115116675239498</v>
          </cell>
          <cell r="GM255">
            <v>0.96168602202051101</v>
          </cell>
          <cell r="GN255">
            <v>0.96180887295178497</v>
          </cell>
          <cell r="GO255">
            <v>0.962389872348</v>
          </cell>
          <cell r="GP255">
            <v>0.96184934758493001</v>
          </cell>
          <cell r="GQ255">
            <v>0.9593845983</v>
          </cell>
          <cell r="GR255">
            <v>0.95598347593400002</v>
          </cell>
          <cell r="GS255">
            <v>0.94982793846000002</v>
          </cell>
          <cell r="GT255">
            <v>0.94298375840000004</v>
          </cell>
          <cell r="GU255">
            <v>0.93289237459999996</v>
          </cell>
          <cell r="GV255">
            <v>0.92098347234199995</v>
          </cell>
          <cell r="GW255">
            <v>0.90892340234000002</v>
          </cell>
          <cell r="GX255">
            <v>0.9</v>
          </cell>
          <cell r="GY255">
            <v>0.82919998815040696</v>
          </cell>
          <cell r="GZ255">
            <v>0.825498548113904</v>
          </cell>
          <cell r="HA255">
            <v>0.82706298704777503</v>
          </cell>
          <cell r="HB255">
            <v>0.82978722765887403</v>
          </cell>
          <cell r="HC255">
            <v>0.83382033667111499</v>
          </cell>
          <cell r="HD255">
            <v>0.836683981014678</v>
          </cell>
          <cell r="HE255">
            <v>0.84174461909855003</v>
          </cell>
          <cell r="HF255">
            <v>0.84640008331555505</v>
          </cell>
          <cell r="HG255">
            <v>0.85133574491674902</v>
          </cell>
          <cell r="HH255">
            <v>0.85716532059525796</v>
          </cell>
          <cell r="HI255">
            <v>0.86280979763038301</v>
          </cell>
          <cell r="HJ255">
            <v>0.867974724902837</v>
          </cell>
          <cell r="HK255">
            <v>0.87320299613115404</v>
          </cell>
          <cell r="HL255">
            <v>0.87911565539301895</v>
          </cell>
          <cell r="HM255">
            <v>0.88464874297255602</v>
          </cell>
          <cell r="HN255">
            <v>0.89046994252898803</v>
          </cell>
          <cell r="HO255">
            <v>0.89643883846622796</v>
          </cell>
          <cell r="HP255">
            <v>0.8982</v>
          </cell>
          <cell r="HQ255">
            <v>0.9</v>
          </cell>
          <cell r="HR255">
            <v>0.9</v>
          </cell>
          <cell r="HS255">
            <v>0.9</v>
          </cell>
          <cell r="HT255">
            <v>0.9</v>
          </cell>
          <cell r="HU255">
            <v>0.9</v>
          </cell>
          <cell r="HV255">
            <v>0.9</v>
          </cell>
          <cell r="HW255">
            <v>0.9</v>
          </cell>
          <cell r="HX255">
            <v>0.9</v>
          </cell>
          <cell r="HY255">
            <v>0.9</v>
          </cell>
          <cell r="HZ255">
            <v>0.9</v>
          </cell>
          <cell r="IA255">
            <v>0.9</v>
          </cell>
          <cell r="IB255">
            <v>0.9</v>
          </cell>
          <cell r="IC255">
            <v>0.9</v>
          </cell>
          <cell r="ID255">
            <v>0.9</v>
          </cell>
          <cell r="IE255">
            <v>0.9</v>
          </cell>
          <cell r="IF255">
            <v>0.9</v>
          </cell>
          <cell r="IG255">
            <v>0.9</v>
          </cell>
          <cell r="IH255">
            <v>0.9</v>
          </cell>
          <cell r="II255">
            <v>0.9</v>
          </cell>
          <cell r="IJ255">
            <v>0.9</v>
          </cell>
          <cell r="IK255">
            <v>0.9</v>
          </cell>
          <cell r="IL255">
            <v>0.9</v>
          </cell>
          <cell r="IM255">
            <v>0.9</v>
          </cell>
          <cell r="IN255">
            <v>0.9</v>
          </cell>
          <cell r="IO255">
            <v>0.9</v>
          </cell>
          <cell r="IP255">
            <v>0.9</v>
          </cell>
          <cell r="IQ255">
            <v>0.9</v>
          </cell>
          <cell r="IR255">
            <v>0.9</v>
          </cell>
          <cell r="IS255">
            <v>0.9</v>
          </cell>
          <cell r="IT255">
            <v>0.9</v>
          </cell>
          <cell r="IU255">
            <v>0.9</v>
          </cell>
          <cell r="IV255">
            <v>0.9</v>
          </cell>
          <cell r="IW255">
            <v>0.9</v>
          </cell>
          <cell r="IX255">
            <v>0.9</v>
          </cell>
          <cell r="IY255">
            <v>0.9</v>
          </cell>
          <cell r="IZ255">
            <v>0.9</v>
          </cell>
          <cell r="JA255">
            <v>0.9</v>
          </cell>
          <cell r="JB255">
            <v>0.9</v>
          </cell>
          <cell r="JC255">
            <v>0.9</v>
          </cell>
          <cell r="JD255">
            <v>0.9</v>
          </cell>
          <cell r="JE255">
            <v>0.9</v>
          </cell>
          <cell r="JF255">
            <v>0.9</v>
          </cell>
          <cell r="JG255">
            <v>0.9</v>
          </cell>
          <cell r="JH255">
            <v>0.9</v>
          </cell>
          <cell r="JI255">
            <v>0.9</v>
          </cell>
          <cell r="JJ255">
            <v>0.9</v>
          </cell>
          <cell r="JK255">
            <v>0.9</v>
          </cell>
          <cell r="JL255">
            <v>0.9</v>
          </cell>
          <cell r="JM255">
            <v>0.9</v>
          </cell>
          <cell r="JN255">
            <v>0.9</v>
          </cell>
          <cell r="JO255">
            <v>0.9</v>
          </cell>
          <cell r="JP255">
            <v>0.9</v>
          </cell>
          <cell r="JQ255">
            <v>0.9</v>
          </cell>
          <cell r="JR255">
            <v>0.9</v>
          </cell>
          <cell r="JS255">
            <v>0.9</v>
          </cell>
          <cell r="JT255">
            <v>0.9</v>
          </cell>
          <cell r="JU255">
            <v>0.9</v>
          </cell>
          <cell r="JV255">
            <v>0.9</v>
          </cell>
          <cell r="JW255">
            <v>0.9</v>
          </cell>
          <cell r="JX255">
            <v>0.9</v>
          </cell>
          <cell r="JY255">
            <v>0.9</v>
          </cell>
          <cell r="JZ255">
            <v>0.9</v>
          </cell>
          <cell r="KA255">
            <v>0.9</v>
          </cell>
          <cell r="KB255">
            <v>0.9</v>
          </cell>
          <cell r="KC255">
            <v>0.9</v>
          </cell>
          <cell r="KD255">
            <v>0.9</v>
          </cell>
          <cell r="KE255">
            <v>0.9</v>
          </cell>
          <cell r="KF255">
            <v>0.9</v>
          </cell>
          <cell r="KG255">
            <v>0.9</v>
          </cell>
          <cell r="KH255">
            <v>0.9</v>
          </cell>
          <cell r="KI255">
            <v>0.9</v>
          </cell>
          <cell r="KJ255">
            <v>0.9</v>
          </cell>
          <cell r="KK255">
            <v>0.9</v>
          </cell>
          <cell r="KL255">
            <v>0.9</v>
          </cell>
          <cell r="KM255">
            <v>0.9</v>
          </cell>
          <cell r="KN255">
            <v>0.9</v>
          </cell>
          <cell r="KO255">
            <v>0.9</v>
          </cell>
          <cell r="KP255">
            <v>0.9</v>
          </cell>
          <cell r="KQ255">
            <v>0.9</v>
          </cell>
          <cell r="KR255">
            <v>0.9</v>
          </cell>
          <cell r="KS255">
            <v>0.9</v>
          </cell>
          <cell r="KT255">
            <v>0.9</v>
          </cell>
          <cell r="KU255">
            <v>0.9</v>
          </cell>
          <cell r="KV255">
            <v>0.9</v>
          </cell>
          <cell r="KW255">
            <v>0.9</v>
          </cell>
          <cell r="KX255">
            <v>0.9</v>
          </cell>
          <cell r="KY255">
            <v>0.9</v>
          </cell>
          <cell r="KZ255">
            <v>0.9</v>
          </cell>
          <cell r="LA255">
            <v>0.9</v>
          </cell>
          <cell r="LB255">
            <v>0.9</v>
          </cell>
          <cell r="LC255">
            <v>0.9</v>
          </cell>
          <cell r="LD255">
            <v>0.9</v>
          </cell>
          <cell r="LE255">
            <v>0.9</v>
          </cell>
          <cell r="LF255">
            <v>0.9</v>
          </cell>
          <cell r="LG255">
            <v>0.9</v>
          </cell>
          <cell r="LH255">
            <v>0.9</v>
          </cell>
          <cell r="LI255">
            <v>0.9</v>
          </cell>
          <cell r="LJ255">
            <v>0.9</v>
          </cell>
          <cell r="LK255">
            <v>0.9</v>
          </cell>
          <cell r="LL255">
            <v>0.9</v>
          </cell>
          <cell r="LM255">
            <v>0.9</v>
          </cell>
          <cell r="LN255">
            <v>0.9</v>
          </cell>
          <cell r="LO255">
            <v>0.9</v>
          </cell>
          <cell r="LP255">
            <v>0.9</v>
          </cell>
          <cell r="LQ255">
            <v>0.9</v>
          </cell>
          <cell r="LR255">
            <v>0.9</v>
          </cell>
          <cell r="LS255">
            <v>0.9</v>
          </cell>
          <cell r="LT255">
            <v>0.9</v>
          </cell>
          <cell r="LU255">
            <v>0.9</v>
          </cell>
          <cell r="LV255">
            <v>0.9</v>
          </cell>
          <cell r="LW255">
            <v>0.9</v>
          </cell>
          <cell r="LX255">
            <v>0.9</v>
          </cell>
          <cell r="LY255">
            <v>0.9</v>
          </cell>
          <cell r="LZ255">
            <v>0.9</v>
          </cell>
          <cell r="MA255">
            <v>0.9</v>
          </cell>
          <cell r="MB255">
            <v>0.9</v>
          </cell>
          <cell r="MC255">
            <v>0.9</v>
          </cell>
          <cell r="MD255">
            <v>0.9</v>
          </cell>
          <cell r="ME255">
            <v>0.9</v>
          </cell>
          <cell r="MF255">
            <v>0.9</v>
          </cell>
          <cell r="MG255">
            <v>0.9</v>
          </cell>
          <cell r="MH255">
            <v>0.9</v>
          </cell>
          <cell r="MI255">
            <v>0.9</v>
          </cell>
          <cell r="MJ255">
            <v>0.9</v>
          </cell>
          <cell r="MK255">
            <v>0.9</v>
          </cell>
          <cell r="ML255">
            <v>0.9</v>
          </cell>
          <cell r="MM255">
            <v>0.9</v>
          </cell>
          <cell r="MN255">
            <v>0.9</v>
          </cell>
          <cell r="MO255">
            <v>0.9</v>
          </cell>
          <cell r="MP255">
            <v>0.9</v>
          </cell>
          <cell r="MQ255">
            <v>0.9</v>
          </cell>
          <cell r="MR255">
            <v>0.9</v>
          </cell>
          <cell r="MS255">
            <v>0.9</v>
          </cell>
          <cell r="MT255">
            <v>0.9</v>
          </cell>
          <cell r="MU255">
            <v>0.9</v>
          </cell>
          <cell r="MV255">
            <v>0.9</v>
          </cell>
          <cell r="MW255">
            <v>0.9</v>
          </cell>
          <cell r="MX255">
            <v>0.9</v>
          </cell>
          <cell r="MY255">
            <v>0.9</v>
          </cell>
          <cell r="MZ255">
            <v>0.9</v>
          </cell>
          <cell r="NA255">
            <v>0.9</v>
          </cell>
          <cell r="NB255">
            <v>0.9</v>
          </cell>
          <cell r="NC255">
            <v>0.9</v>
          </cell>
          <cell r="ND255">
            <v>0.9</v>
          </cell>
          <cell r="NE255">
            <v>0.9</v>
          </cell>
          <cell r="NF255">
            <v>0.9</v>
          </cell>
          <cell r="NG255">
            <v>0.9</v>
          </cell>
          <cell r="NH255">
            <v>0.9</v>
          </cell>
          <cell r="NI255">
            <v>0.9</v>
          </cell>
          <cell r="NJ255">
            <v>0.9</v>
          </cell>
          <cell r="NK255">
            <v>0.9</v>
          </cell>
          <cell r="NL255">
            <v>0.9</v>
          </cell>
          <cell r="NM255">
            <v>0.9</v>
          </cell>
          <cell r="NN255">
            <v>0.9</v>
          </cell>
          <cell r="NO255">
            <v>0.9</v>
          </cell>
          <cell r="NP255">
            <v>0.9</v>
          </cell>
          <cell r="NQ255">
            <v>0.9</v>
          </cell>
          <cell r="NR255">
            <v>0.9</v>
          </cell>
          <cell r="NS255">
            <v>0.9</v>
          </cell>
          <cell r="NT255">
            <v>0.9</v>
          </cell>
          <cell r="NU255">
            <v>0.9</v>
          </cell>
          <cell r="NV255">
            <v>0.9</v>
          </cell>
          <cell r="NW255">
            <v>0.9</v>
          </cell>
          <cell r="NX255">
            <v>0.9</v>
          </cell>
          <cell r="NY255">
            <v>0.9</v>
          </cell>
          <cell r="NZ255">
            <v>0.9</v>
          </cell>
          <cell r="OA255">
            <v>0.9</v>
          </cell>
          <cell r="OB255">
            <v>0.9</v>
          </cell>
          <cell r="OC255">
            <v>0.9</v>
          </cell>
          <cell r="OD255">
            <v>0.9</v>
          </cell>
          <cell r="OE255">
            <v>0.9</v>
          </cell>
          <cell r="OF255">
            <v>0.9</v>
          </cell>
          <cell r="OG255">
            <v>0.9</v>
          </cell>
          <cell r="OH255">
            <v>0.9</v>
          </cell>
          <cell r="OI255">
            <v>0.9</v>
          </cell>
          <cell r="OJ255">
            <v>0.9</v>
          </cell>
          <cell r="OK255">
            <v>0.9</v>
          </cell>
          <cell r="OL255">
            <v>0.9</v>
          </cell>
          <cell r="OM255">
            <v>0.9</v>
          </cell>
          <cell r="ON255">
            <v>0.9</v>
          </cell>
          <cell r="OO255">
            <v>0.9</v>
          </cell>
          <cell r="OP255">
            <v>0.9</v>
          </cell>
          <cell r="OQ255">
            <v>0.9</v>
          </cell>
          <cell r="OR255">
            <v>0.9</v>
          </cell>
          <cell r="OS255">
            <v>0.9</v>
          </cell>
          <cell r="OT255">
            <v>0.9</v>
          </cell>
          <cell r="OU255">
            <v>0.9</v>
          </cell>
          <cell r="OV255">
            <v>0.9</v>
          </cell>
          <cell r="OW255">
            <v>0.9</v>
          </cell>
          <cell r="OX255">
            <v>0.9</v>
          </cell>
          <cell r="OY255">
            <v>0.9</v>
          </cell>
          <cell r="OZ255">
            <v>0.9</v>
          </cell>
          <cell r="PA255">
            <v>0.9</v>
          </cell>
          <cell r="PB255">
            <v>0.9</v>
          </cell>
          <cell r="PC255">
            <v>0.9</v>
          </cell>
          <cell r="PD255">
            <v>0.9</v>
          </cell>
          <cell r="PE255">
            <v>0.9</v>
          </cell>
          <cell r="PF255">
            <v>0.9</v>
          </cell>
          <cell r="PG255">
            <v>0.9</v>
          </cell>
          <cell r="PH255">
            <v>0.9</v>
          </cell>
          <cell r="PI255">
            <v>0.9</v>
          </cell>
          <cell r="PJ255">
            <v>0.9</v>
          </cell>
          <cell r="PK255">
            <v>0.9</v>
          </cell>
          <cell r="PL255">
            <v>0.9</v>
          </cell>
          <cell r="PM255">
            <v>0.9</v>
          </cell>
          <cell r="PN255">
            <v>0.9</v>
          </cell>
          <cell r="PO255">
            <v>0.9</v>
          </cell>
          <cell r="PP255">
            <v>0.9</v>
          </cell>
          <cell r="PQ255">
            <v>0.9</v>
          </cell>
          <cell r="PR255">
            <v>0.9</v>
          </cell>
          <cell r="PS255">
            <v>0.9</v>
          </cell>
          <cell r="PT255">
            <v>0.9</v>
          </cell>
          <cell r="PU255">
            <v>0.9</v>
          </cell>
          <cell r="PV255">
            <v>0.9</v>
          </cell>
          <cell r="PW255">
            <v>0.9</v>
          </cell>
          <cell r="PX255">
            <v>0.9</v>
          </cell>
          <cell r="PY255">
            <v>0.9</v>
          </cell>
          <cell r="PZ255">
            <v>0.9</v>
          </cell>
          <cell r="QA255">
            <v>0.9</v>
          </cell>
          <cell r="QB255">
            <v>0.9</v>
          </cell>
          <cell r="QC255">
            <v>0.9</v>
          </cell>
          <cell r="QD255">
            <v>0.9</v>
          </cell>
          <cell r="QE255">
            <v>0.9</v>
          </cell>
          <cell r="QF255">
            <v>0.9</v>
          </cell>
          <cell r="QG255">
            <v>0.9</v>
          </cell>
          <cell r="QH255">
            <v>0.9</v>
          </cell>
          <cell r="QI255">
            <v>0.9</v>
          </cell>
          <cell r="QJ255">
            <v>0.9</v>
          </cell>
          <cell r="QK255">
            <v>0.9</v>
          </cell>
          <cell r="QL255">
            <v>0.9</v>
          </cell>
          <cell r="QM255">
            <v>0.9</v>
          </cell>
          <cell r="QN255">
            <v>0.9</v>
          </cell>
          <cell r="QO255">
            <v>0.9</v>
          </cell>
          <cell r="QP255">
            <v>0.9</v>
          </cell>
          <cell r="QQ255">
            <v>0.9</v>
          </cell>
          <cell r="QR255">
            <v>0.9</v>
          </cell>
          <cell r="QS255">
            <v>0.9</v>
          </cell>
          <cell r="QT255">
            <v>0.9</v>
          </cell>
          <cell r="QU255">
            <v>0.9</v>
          </cell>
          <cell r="QV255">
            <v>0.9</v>
          </cell>
          <cell r="QW255">
            <v>0.9</v>
          </cell>
          <cell r="QX255">
            <v>0.9</v>
          </cell>
          <cell r="QY255">
            <v>0.9</v>
          </cell>
          <cell r="QZ255">
            <v>0.9</v>
          </cell>
          <cell r="RA255">
            <v>0.9</v>
          </cell>
          <cell r="RB255">
            <v>0.9</v>
          </cell>
          <cell r="RC255">
            <v>0.9</v>
          </cell>
          <cell r="RD255">
            <v>0.9</v>
          </cell>
          <cell r="RE255">
            <v>0.9</v>
          </cell>
          <cell r="RF255">
            <v>0.9</v>
          </cell>
          <cell r="RG255">
            <v>0.9</v>
          </cell>
          <cell r="RH255">
            <v>0.9</v>
          </cell>
          <cell r="RI255">
            <v>0.9</v>
          </cell>
          <cell r="RJ255">
            <v>0.9</v>
          </cell>
          <cell r="RK255">
            <v>0.9</v>
          </cell>
          <cell r="RL255">
            <v>0.9</v>
          </cell>
          <cell r="RM255">
            <v>0.9</v>
          </cell>
          <cell r="RN255">
            <v>0.9</v>
          </cell>
          <cell r="RO255">
            <v>0.9</v>
          </cell>
          <cell r="RP255">
            <v>0.9</v>
          </cell>
          <cell r="RQ255">
            <v>0.9</v>
          </cell>
          <cell r="RR255">
            <v>0.9</v>
          </cell>
          <cell r="RS255">
            <v>0.9</v>
          </cell>
          <cell r="RT255">
            <v>0.9</v>
          </cell>
          <cell r="RU255">
            <v>0.9</v>
          </cell>
          <cell r="RV255">
            <v>0.9</v>
          </cell>
          <cell r="RW255">
            <v>0.9</v>
          </cell>
          <cell r="RX255">
            <v>0.9</v>
          </cell>
          <cell r="RY255">
            <v>0.9</v>
          </cell>
          <cell r="RZ255">
            <v>0.9</v>
          </cell>
          <cell r="SA255">
            <v>0.9</v>
          </cell>
          <cell r="SB255">
            <v>0.9</v>
          </cell>
          <cell r="SC255">
            <v>0.9</v>
          </cell>
          <cell r="SD255">
            <v>0.9</v>
          </cell>
          <cell r="SE255">
            <v>0.9</v>
          </cell>
          <cell r="SF255">
            <v>0.9</v>
          </cell>
          <cell r="SG255">
            <v>0.9</v>
          </cell>
          <cell r="SH255">
            <v>0.9</v>
          </cell>
          <cell r="SI255">
            <v>0.9</v>
          </cell>
          <cell r="SJ255">
            <v>0.9</v>
          </cell>
          <cell r="SK255">
            <v>0.9</v>
          </cell>
          <cell r="SL255">
            <v>0.9</v>
          </cell>
          <cell r="SM255">
            <v>0.9</v>
          </cell>
          <cell r="SN255">
            <v>0.9</v>
          </cell>
          <cell r="SO255">
            <v>0.9</v>
          </cell>
          <cell r="SP255">
            <v>0.9</v>
          </cell>
          <cell r="SQ255">
            <v>0.9</v>
          </cell>
          <cell r="SR255">
            <v>0.9</v>
          </cell>
          <cell r="SS255">
            <v>0.9</v>
          </cell>
          <cell r="ST255">
            <v>0.9</v>
          </cell>
          <cell r="SU255">
            <v>0.9</v>
          </cell>
          <cell r="SV255">
            <v>0.9</v>
          </cell>
          <cell r="SW255">
            <v>0.9</v>
          </cell>
          <cell r="SX255">
            <v>0.9</v>
          </cell>
          <cell r="SY255">
            <v>0.9</v>
          </cell>
          <cell r="SZ255">
            <v>0.9</v>
          </cell>
          <cell r="TA255">
            <v>0.9</v>
          </cell>
          <cell r="TB255">
            <v>0.9</v>
          </cell>
          <cell r="TC255">
            <v>0.9</v>
          </cell>
          <cell r="TD255">
            <v>0.9</v>
          </cell>
          <cell r="TE255">
            <v>0.9</v>
          </cell>
          <cell r="TF255">
            <v>0.9</v>
          </cell>
        </row>
        <row r="256">
          <cell r="A256" t="str">
            <v>REXM</v>
          </cell>
          <cell r="B256" t="str">
            <v>NA</v>
          </cell>
          <cell r="C256" t="str">
            <v>Scalar TS</v>
          </cell>
          <cell r="D256" t="str">
            <v>Numeric</v>
          </cell>
          <cell r="E256">
            <v>1.9719832408143501</v>
          </cell>
          <cell r="F256">
            <v>1.4607619938206899</v>
          </cell>
          <cell r="G256">
            <v>1.1772374961501899</v>
          </cell>
          <cell r="H256">
            <v>1.23077162444253</v>
          </cell>
          <cell r="I256">
            <v>1.24221284507673</v>
          </cell>
          <cell r="J256">
            <v>1.20544185545386</v>
          </cell>
          <cell r="K256">
            <v>1.2337116311230301</v>
          </cell>
          <cell r="L256">
            <v>1.3723910806937001</v>
          </cell>
          <cell r="M256">
            <v>1.21781126954922</v>
          </cell>
          <cell r="N256">
            <v>1.1255499734098999</v>
          </cell>
          <cell r="O256">
            <v>1.0563165768885201</v>
          </cell>
          <cell r="P256">
            <v>1.11025130180223</v>
          </cell>
          <cell r="Q256">
            <v>1.0721246387458201</v>
          </cell>
          <cell r="R256">
            <v>1.0813379031484001</v>
          </cell>
          <cell r="S256">
            <v>0.96123260107444797</v>
          </cell>
          <cell r="T256">
            <v>0.96617506097350703</v>
          </cell>
          <cell r="U256">
            <v>0.86248630714809105</v>
          </cell>
          <cell r="V256">
            <v>1.03227211739025</v>
          </cell>
          <cell r="W256">
            <v>1.05040406721459</v>
          </cell>
          <cell r="X256">
            <v>1.19229515100907</v>
          </cell>
          <cell r="Y256">
            <v>1.2475537668911301</v>
          </cell>
          <cell r="Z256">
            <v>1.1891149199655699</v>
          </cell>
          <cell r="AA256">
            <v>1.18214612574008</v>
          </cell>
          <cell r="AB256">
            <v>1.2600770541877999</v>
          </cell>
          <cell r="AC256">
            <v>1.1473808760130799</v>
          </cell>
          <cell r="AD256">
            <v>1.0808432139914399</v>
          </cell>
          <cell r="AE256">
            <v>1.06617987771163</v>
          </cell>
          <cell r="AF256">
            <v>1.12407695701726</v>
          </cell>
          <cell r="AG256">
            <v>0.98600299805811398</v>
          </cell>
          <cell r="AH256">
            <v>1.01812546291564</v>
          </cell>
          <cell r="AI256">
            <v>0.939071301288953</v>
          </cell>
          <cell r="AJ256">
            <v>0.99397182738604395</v>
          </cell>
          <cell r="AK256">
            <v>0.95155034789814397</v>
          </cell>
          <cell r="AL256">
            <v>0.99769957633641404</v>
          </cell>
          <cell r="AM256">
            <v>0.99203965455054599</v>
          </cell>
          <cell r="AN256">
            <v>1.08523480839707</v>
          </cell>
          <cell r="AO256">
            <v>1.06452810432953</v>
          </cell>
          <cell r="AP256">
            <v>1.1254101218922701</v>
          </cell>
          <cell r="AQ256">
            <v>1.1594001605551001</v>
          </cell>
          <cell r="AR256">
            <v>1.1404814068772</v>
          </cell>
          <cell r="AS256">
            <v>1.1173868664203599</v>
          </cell>
          <cell r="AT256">
            <v>1.1338724480091</v>
          </cell>
          <cell r="AU256">
            <v>1.1246721103872499</v>
          </cell>
          <cell r="AV256">
            <v>1.1285081647676201</v>
          </cell>
          <cell r="AW256">
            <v>1.1310673001415299</v>
          </cell>
          <cell r="AX256">
            <v>1.10871860363765</v>
          </cell>
          <cell r="AY256">
            <v>1.09338154554448</v>
          </cell>
          <cell r="AZ256">
            <v>1.10357976967338</v>
          </cell>
          <cell r="BA256">
            <v>1.12724171381772</v>
          </cell>
          <cell r="BB256">
            <v>1.0989834934248</v>
          </cell>
          <cell r="BC256">
            <v>1.1824747645212399</v>
          </cell>
          <cell r="BD256">
            <v>1.23720366854369</v>
          </cell>
          <cell r="BE256">
            <v>1.2488428553545701</v>
          </cell>
          <cell r="BF256">
            <v>1.24519740409062</v>
          </cell>
          <cell r="BG256">
            <v>1.2950123767333399</v>
          </cell>
          <cell r="BH256">
            <v>1.3061993501738001</v>
          </cell>
          <cell r="BI256">
            <v>1.2414499986309</v>
          </cell>
          <cell r="BJ256">
            <v>1.25485841557637</v>
          </cell>
          <cell r="BK256">
            <v>1.2126089978977499</v>
          </cell>
          <cell r="BL256">
            <v>1.28015589985777</v>
          </cell>
          <cell r="BM256">
            <v>1.30176910214581</v>
          </cell>
          <cell r="BN256">
            <v>1.23950592084547</v>
          </cell>
          <cell r="BO256">
            <v>1.2101837021925199</v>
          </cell>
          <cell r="BP256">
            <v>1.22410355426762</v>
          </cell>
          <cell r="BQ256">
            <v>1.2068713460896801</v>
          </cell>
          <cell r="BR256">
            <v>1.1481843060526</v>
          </cell>
          <cell r="BS256">
            <v>1.08477468853117</v>
          </cell>
          <cell r="BT256">
            <v>1.11498517054274</v>
          </cell>
          <cell r="BU256">
            <v>1.0518648926031</v>
          </cell>
          <cell r="BV256">
            <v>0.99812671985046497</v>
          </cell>
          <cell r="BW256">
            <v>1.0466484038758701</v>
          </cell>
          <cell r="BX256">
            <v>0.96668060810194401</v>
          </cell>
          <cell r="BY256">
            <v>0.92191444736783001</v>
          </cell>
          <cell r="BZ256">
            <v>0.96659493617589698</v>
          </cell>
          <cell r="CA256">
            <v>0.97706975292585596</v>
          </cell>
          <cell r="CB256">
            <v>1.0452474821725499</v>
          </cell>
          <cell r="CC256">
            <v>1.0047225920017899</v>
          </cell>
          <cell r="CD256">
            <v>1.0517884718250401</v>
          </cell>
          <cell r="CE256">
            <v>1.0485097357049</v>
          </cell>
          <cell r="CF256">
            <v>1.0953381187951401</v>
          </cell>
          <cell r="CG256">
            <v>1.04227062513833</v>
          </cell>
          <cell r="CH256">
            <v>1.1447520142056</v>
          </cell>
          <cell r="CI256">
            <v>1.07216821191944</v>
          </cell>
          <cell r="CJ256">
            <v>1.09327543218696</v>
          </cell>
          <cell r="CK256">
            <v>1.0397924342349301</v>
          </cell>
          <cell r="CL256">
            <v>1.0933621230080499</v>
          </cell>
          <cell r="CM256">
            <v>1.01640661240634</v>
          </cell>
          <cell r="CN256">
            <v>1.0083786025702099</v>
          </cell>
          <cell r="CO256">
            <v>0.97357878349031901</v>
          </cell>
          <cell r="CP256">
            <v>0.97696265348850297</v>
          </cell>
          <cell r="CQ256">
            <v>0.987840201921378</v>
          </cell>
          <cell r="CR256">
            <v>1.0564095602977399</v>
          </cell>
          <cell r="CS256">
            <v>1.0271721022994</v>
          </cell>
          <cell r="CT256">
            <v>1.0352838140190801</v>
          </cell>
          <cell r="CU256">
            <v>1.0975076531488499</v>
          </cell>
          <cell r="CV256">
            <v>1.1100091987070899</v>
          </cell>
          <cell r="CW256">
            <v>1.07938643105868</v>
          </cell>
          <cell r="CX256">
            <v>1.1118336210401201</v>
          </cell>
          <cell r="CY256">
            <v>1.0825574222494101</v>
          </cell>
          <cell r="CZ256">
            <v>1.1377721359476101</v>
          </cell>
          <cell r="DA256">
            <v>1.08907747964053</v>
          </cell>
          <cell r="DB256">
            <v>1.10372285103547</v>
          </cell>
          <cell r="DC256">
            <v>1.1176134196048</v>
          </cell>
          <cell r="DD256">
            <v>1.1380751451245401</v>
          </cell>
          <cell r="DE256">
            <v>1.12278587356917</v>
          </cell>
          <cell r="DF256">
            <v>1.1458940688655499</v>
          </cell>
          <cell r="DG256">
            <v>1.1342007344656999</v>
          </cell>
          <cell r="DH256">
            <v>1.1412105761212901</v>
          </cell>
          <cell r="DI256">
            <v>1.13486807582035</v>
          </cell>
          <cell r="DJ256">
            <v>1.1176534294860501</v>
          </cell>
          <cell r="DK256">
            <v>1.10298179597353</v>
          </cell>
          <cell r="DL256">
            <v>1.1163897549442201</v>
          </cell>
          <cell r="DM256">
            <v>1.0776782240781</v>
          </cell>
          <cell r="DN256">
            <v>1.0606909669034701</v>
          </cell>
          <cell r="DO256">
            <v>1.0598395527916</v>
          </cell>
          <cell r="DP256">
            <v>1.0794715493117399</v>
          </cell>
          <cell r="DQ256">
            <v>1.0412122511617801</v>
          </cell>
          <cell r="DR256">
            <v>1.0418958493086301</v>
          </cell>
          <cell r="DS256">
            <v>1.0485920448375201</v>
          </cell>
          <cell r="DT256">
            <v>1.0427119738025299</v>
          </cell>
          <cell r="DU256">
            <v>1.03150455808889</v>
          </cell>
          <cell r="DV256">
            <v>1.0324102318917501</v>
          </cell>
          <cell r="DW256">
            <v>1.0862178840423899</v>
          </cell>
          <cell r="DX256">
            <v>1.13424866017661</v>
          </cell>
          <cell r="DY256">
            <v>1.14593240567526</v>
          </cell>
          <cell r="DZ256">
            <v>1.20337057880798</v>
          </cell>
          <cell r="EA256">
            <v>1.22812394112282</v>
          </cell>
          <cell r="EB256">
            <v>1.2423591852854701</v>
          </cell>
          <cell r="EC256">
            <v>1.1371508872687901</v>
          </cell>
          <cell r="ED256">
            <v>1.10547704228336</v>
          </cell>
          <cell r="EE256">
            <v>1.0998870365659901</v>
          </cell>
          <cell r="EF256">
            <v>1.11469767943295</v>
          </cell>
          <cell r="EG256">
            <v>1.08411344354018</v>
          </cell>
          <cell r="EH256">
            <v>1.04820270007058</v>
          </cell>
          <cell r="EI256">
            <v>1.09298506172044</v>
          </cell>
          <cell r="EJ256">
            <v>1.10404301852071</v>
          </cell>
          <cell r="EK256">
            <v>1.0774334335115601</v>
          </cell>
          <cell r="EL256">
            <v>1.08785875548896</v>
          </cell>
          <cell r="EM256">
            <v>1.09396207009955</v>
          </cell>
          <cell r="EN256">
            <v>1.0895653673646699</v>
          </cell>
          <cell r="EO256">
            <v>1.00728358060523</v>
          </cell>
          <cell r="EP256">
            <v>1.0261602684192901</v>
          </cell>
          <cell r="EQ256">
            <v>1.00418455810834</v>
          </cell>
          <cell r="ER256">
            <v>0.96510272028405197</v>
          </cell>
          <cell r="ES256">
            <v>0.97484202069402703</v>
          </cell>
          <cell r="ET256">
            <v>1.1423419225970199</v>
          </cell>
          <cell r="EU256">
            <v>1.1457200625163499</v>
          </cell>
          <cell r="EV256">
            <v>1.0676512176416599</v>
          </cell>
          <cell r="EW256">
            <v>1.0751528578273299</v>
          </cell>
          <cell r="EX256">
            <v>1.0473824936078999</v>
          </cell>
          <cell r="EY256">
            <v>1.0566799291508999</v>
          </cell>
          <cell r="EZ256">
            <v>1.0921171639781699</v>
          </cell>
          <cell r="FA256">
            <v>1.19969540191094</v>
          </cell>
          <cell r="FB256">
            <v>1.3476369538551101</v>
          </cell>
          <cell r="FC256">
            <v>1.4292495981427</v>
          </cell>
          <cell r="FD256">
            <v>1.70433335777803</v>
          </cell>
          <cell r="FE256">
            <v>1.5120640470442399</v>
          </cell>
          <cell r="FF256">
            <v>1.52510536873112</v>
          </cell>
          <cell r="FG256">
            <v>1.58463459032673</v>
          </cell>
          <cell r="FH256">
            <v>1.56045017698602</v>
          </cell>
          <cell r="FI256">
            <v>1.55853316222955</v>
          </cell>
          <cell r="FJ256">
            <v>1.5325524006301701</v>
          </cell>
          <cell r="FK256">
            <v>1.4870927819719</v>
          </cell>
          <cell r="FL256">
            <v>1.49306825801229</v>
          </cell>
          <cell r="FM256">
            <v>1.60122934377838</v>
          </cell>
          <cell r="FN256">
            <v>1.6346497680984899</v>
          </cell>
          <cell r="FO256">
            <v>1.6246794663120101</v>
          </cell>
          <cell r="FP256">
            <v>1.6051045532105199</v>
          </cell>
          <cell r="FQ256">
            <v>1.6599772875458001</v>
          </cell>
          <cell r="FR256">
            <v>1.65743892071302</v>
          </cell>
          <cell r="FS256">
            <v>1.5827311229719001</v>
          </cell>
          <cell r="FT256">
            <v>1.6574560840397801</v>
          </cell>
          <cell r="FU256">
            <v>1.6594015104991799</v>
          </cell>
          <cell r="FV256">
            <v>1.5528735583567499</v>
          </cell>
          <cell r="FW256">
            <v>1.5750147055242101</v>
          </cell>
          <cell r="FX256">
            <v>1.5681416424883701</v>
          </cell>
          <cell r="FY256">
            <v>1.4983406135902899</v>
          </cell>
          <cell r="FZ256">
            <v>1.4733414229577799</v>
          </cell>
          <cell r="GA256">
            <v>1.43114217929036</v>
          </cell>
          <cell r="GB256">
            <v>1.41897768365377</v>
          </cell>
          <cell r="GC256">
            <v>1.3376051550792101</v>
          </cell>
          <cell r="GD256">
            <v>1.36334225176581</v>
          </cell>
          <cell r="GE256">
            <v>1.30930980110466</v>
          </cell>
          <cell r="GF256">
            <v>1.2275981763456301</v>
          </cell>
          <cell r="GG256">
            <v>1.1700842340229001</v>
          </cell>
          <cell r="GH256">
            <v>1.1557650155005801</v>
          </cell>
          <cell r="GI256">
            <v>1.1173677595532501</v>
          </cell>
          <cell r="GJ256">
            <v>1.0477108766605201</v>
          </cell>
          <cell r="GK256">
            <v>1.0734758366967301</v>
          </cell>
          <cell r="GL256">
            <v>1.0238880100847501</v>
          </cell>
          <cell r="GM256">
            <v>1.0560848412405699</v>
          </cell>
          <cell r="GN256">
            <v>1.06969287135861</v>
          </cell>
          <cell r="GO256">
            <v>1.09162926682448</v>
          </cell>
          <cell r="GP256">
            <v>1.1127802690844599</v>
          </cell>
          <cell r="GQ256">
            <v>1.15551104481289</v>
          </cell>
          <cell r="GR256">
            <v>1.2473466738986501</v>
          </cell>
          <cell r="GS256">
            <v>1.19683387816227</v>
          </cell>
          <cell r="GT256">
            <v>1.2029724940908</v>
          </cell>
          <cell r="GU256">
            <v>1.18771034480323</v>
          </cell>
          <cell r="GV256">
            <v>1.1566364939604401</v>
          </cell>
          <cell r="GW256">
            <v>1.2093405569704001</v>
          </cell>
          <cell r="GX256">
            <v>1.26435885230389</v>
          </cell>
          <cell r="GY256">
            <v>1.2855830493876499</v>
          </cell>
          <cell r="GZ256">
            <v>1.2686892198763999</v>
          </cell>
          <cell r="HA256">
            <v>1.2561461347441001</v>
          </cell>
          <cell r="HB256">
            <v>1.2598898273290899</v>
          </cell>
          <cell r="HC256">
            <v>1.25455372755457</v>
          </cell>
          <cell r="HD256">
            <v>1.28232375375982</v>
          </cell>
          <cell r="HE256">
            <v>1.25964494284813</v>
          </cell>
          <cell r="HF256">
            <v>1.2670335412857401</v>
          </cell>
          <cell r="HG256">
            <v>1.2597885690419199</v>
          </cell>
          <cell r="HH256">
            <v>1.26140096022731</v>
          </cell>
          <cell r="HI256">
            <v>1.2530475697962</v>
          </cell>
          <cell r="HJ256">
            <v>1.25090039647618</v>
          </cell>
          <cell r="HK256">
            <v>1.24767304508747</v>
          </cell>
          <cell r="HL256">
            <v>1.2533420727956399</v>
          </cell>
          <cell r="HM256">
            <v>1.2456953769007699</v>
          </cell>
          <cell r="HN256">
            <v>1.2311483438053299</v>
          </cell>
          <cell r="HO256">
            <v>1.2174725307586001</v>
          </cell>
          <cell r="HP256">
            <v>1.2106935507526</v>
          </cell>
          <cell r="HQ256">
            <v>1.1950233210893699</v>
          </cell>
          <cell r="HR256">
            <v>1.18743926270599</v>
          </cell>
          <cell r="HS256">
            <v>1.1810721394757</v>
          </cell>
          <cell r="HT256">
            <v>1.1760973105960499</v>
          </cell>
          <cell r="HU256">
            <v>1.16463543845298</v>
          </cell>
          <cell r="HV256">
            <v>1.1623877548867101</v>
          </cell>
          <cell r="HW256">
            <v>1.16137144066447</v>
          </cell>
          <cell r="HX256">
            <v>1.16208559375792</v>
          </cell>
          <cell r="HY256">
            <v>1.1539027318741299</v>
          </cell>
          <cell r="HZ256">
            <v>1.1537977195912701</v>
          </cell>
          <cell r="IA256">
            <v>1.1552608182834201</v>
          </cell>
          <cell r="IB256">
            <v>1.1559975538215701</v>
          </cell>
          <cell r="IC256">
            <v>1.14879766078205</v>
          </cell>
          <cell r="ID256">
            <v>1.1496776594098499</v>
          </cell>
          <cell r="IE256">
            <v>1.15208882044605</v>
          </cell>
          <cell r="IF256">
            <v>1.1548753826788001</v>
          </cell>
          <cell r="IG256">
            <v>1.14893845122982</v>
          </cell>
          <cell r="IH256">
            <v>1.15125202897954</v>
          </cell>
          <cell r="II256">
            <v>1.1548940224034301</v>
          </cell>
          <cell r="IJ256">
            <v>1.15927780294303</v>
          </cell>
          <cell r="IK256">
            <v>1.1542159549562601</v>
          </cell>
          <cell r="IL256">
            <v>1.1569853338395399</v>
          </cell>
          <cell r="IM256">
            <v>1.1607154684369201</v>
          </cell>
          <cell r="IN256">
            <v>1.16535273711929</v>
          </cell>
          <cell r="IO256">
            <v>1.1602740337588699</v>
          </cell>
          <cell r="IP256">
            <v>1.16309193724049</v>
          </cell>
          <cell r="IQ256">
            <v>1.16686134601179</v>
          </cell>
          <cell r="IR256">
            <v>1.17153615370551</v>
          </cell>
          <cell r="IS256">
            <v>1.1662910917410501</v>
          </cell>
          <cell r="IT256">
            <v>1.1687193198771599</v>
          </cell>
          <cell r="IU256">
            <v>1.1717847957879499</v>
          </cell>
          <cell r="IV256">
            <v>1.17533423930215</v>
          </cell>
          <cell r="IW256">
            <v>1.1687923635889601</v>
          </cell>
          <cell r="IX256">
            <v>1.17006057935788</v>
          </cell>
          <cell r="IY256">
            <v>1.17249058095601</v>
          </cell>
          <cell r="IZ256">
            <v>1.17532646100174</v>
          </cell>
          <cell r="JA256">
            <v>1.16834832737545</v>
          </cell>
          <cell r="JB256">
            <v>1.1692135385284199</v>
          </cell>
          <cell r="JC256">
            <v>1.1714336273269099</v>
          </cell>
          <cell r="JD256">
            <v>1.1739520769345699</v>
          </cell>
          <cell r="JE256">
            <v>1.16673042852497</v>
          </cell>
          <cell r="JF256">
            <v>1.16735024322259</v>
          </cell>
          <cell r="JG256">
            <v>1.1694452147929599</v>
          </cell>
          <cell r="JH256">
            <v>1.1718203898631601</v>
          </cell>
          <cell r="JI256">
            <v>1.16452787640998</v>
          </cell>
          <cell r="JJ256">
            <v>1.16513273101962</v>
          </cell>
          <cell r="JK256">
            <v>1.1673237472500699</v>
          </cell>
          <cell r="JL256">
            <v>1.1698489781083301</v>
          </cell>
          <cell r="JM256">
            <v>1.1627750863620201</v>
          </cell>
          <cell r="JN256">
            <v>1.16365412806511</v>
          </cell>
          <cell r="JO256">
            <v>1.1661318365214499</v>
          </cell>
          <cell r="JP256">
            <v>1.16903187967924</v>
          </cell>
          <cell r="JQ256">
            <v>1.1622999286504201</v>
          </cell>
          <cell r="JR256">
            <v>1.16353485675651</v>
          </cell>
          <cell r="JS256">
            <v>1.1662930394522399</v>
          </cell>
          <cell r="JT256">
            <v>1.1695565704936499</v>
          </cell>
          <cell r="JU256">
            <v>1.1630914975106501</v>
          </cell>
          <cell r="JV256">
            <v>1.16458827223011</v>
          </cell>
          <cell r="JW256">
            <v>1.1675184195560699</v>
          </cell>
          <cell r="JX256">
            <v>1.17100536897823</v>
          </cell>
          <cell r="JY256">
            <v>1.16466944833159</v>
          </cell>
          <cell r="JZ256">
            <v>1.16628920721798</v>
          </cell>
          <cell r="KA256">
            <v>1.1692829611321001</v>
          </cell>
          <cell r="KB256">
            <v>1.1728535643704601</v>
          </cell>
          <cell r="KC256">
            <v>1.16654025575058</v>
          </cell>
          <cell r="KD256">
            <v>1.1681831433846599</v>
          </cell>
          <cell r="KE256">
            <v>1.1711774782633599</v>
          </cell>
          <cell r="KF256">
            <v>1.1747493072947299</v>
          </cell>
          <cell r="KG256">
            <v>1.16840863570764</v>
          </cell>
          <cell r="KH256">
            <v>1.1700321321052201</v>
          </cell>
          <cell r="KI256">
            <v>1.1730079461999501</v>
          </cell>
          <cell r="KJ256">
            <v>1.17655446833692</v>
          </cell>
          <cell r="KK256">
            <v>1.17017795845423</v>
          </cell>
          <cell r="KL256">
            <v>1.1717775614660899</v>
          </cell>
          <cell r="KM256">
            <v>1.1747385071134999</v>
          </cell>
          <cell r="KN256">
            <v>1.17826296894326</v>
          </cell>
          <cell r="KO256">
            <v>1.17185866215035</v>
          </cell>
          <cell r="KP256">
            <v>1.1734430778136</v>
          </cell>
          <cell r="KQ256">
            <v>1.1763973806333199</v>
          </cell>
          <cell r="KR256">
            <v>1.1799097047659399</v>
          </cell>
          <cell r="KS256">
            <v>1.1734858218211299</v>
          </cell>
          <cell r="KT256">
            <v>1.1750624145971</v>
          </cell>
          <cell r="KU256">
            <v>1.17801473158504</v>
          </cell>
          <cell r="KV256">
            <v>1.1815207424621801</v>
          </cell>
          <cell r="KW256">
            <v>1.1750804153561401</v>
          </cell>
          <cell r="KX256">
            <v>1.17665127827699</v>
          </cell>
          <cell r="KY256">
            <v>1.1796018836600399</v>
          </cell>
          <cell r="KZ256">
            <v>1.1831019092645401</v>
          </cell>
          <cell r="LA256">
            <v>1.1766440963123499</v>
          </cell>
          <cell r="LB256">
            <v>1.1782074449736299</v>
          </cell>
          <cell r="LC256">
            <v>1.18115414493588</v>
          </cell>
          <cell r="LD256">
            <v>1.1846453164040101</v>
          </cell>
          <cell r="LE256">
            <v>1.17816723421033</v>
          </cell>
          <cell r="LF256">
            <v>1.1797198162765501</v>
          </cell>
          <cell r="LG256">
            <v>1.18265982999605</v>
          </cell>
          <cell r="LH256">
            <v>1.18613849742776</v>
          </cell>
          <cell r="LI256">
            <v>1.17963741113567</v>
          </cell>
          <cell r="LJ256">
            <v>1.18117614041786</v>
          </cell>
          <cell r="LK256">
            <v>1.1841071339337901</v>
          </cell>
          <cell r="LL256">
            <v>1.1875702465651501</v>
          </cell>
          <cell r="LM256">
            <v>1.18104426374224</v>
          </cell>
          <cell r="LN256">
            <v>1.1825669029822701</v>
          </cell>
          <cell r="LO256">
            <v>1.18548731769147</v>
          </cell>
          <cell r="LP256">
            <v>1.18893288355885</v>
          </cell>
          <cell r="LQ256">
            <v>1.18238108797483</v>
          </cell>
          <cell r="LR256">
            <v>1.18388634638396</v>
          </cell>
          <cell r="LS256">
            <v>1.1867953650905401</v>
          </cell>
          <cell r="LT256">
            <v>1.19022241390798</v>
          </cell>
          <cell r="LU256">
            <v>1.18364471111162</v>
          </cell>
          <cell r="LV256">
            <v>1.18513209340841</v>
          </cell>
          <cell r="LW256">
            <v>1.1880294770258</v>
          </cell>
          <cell r="LX256">
            <v>1.1914378361467099</v>
          </cell>
          <cell r="LY256">
            <v>1.1848347190636801</v>
          </cell>
          <cell r="LZ256">
            <v>1.1863043036157801</v>
          </cell>
          <cell r="MA256">
            <v>1.1891902046064899</v>
          </cell>
          <cell r="MB256">
            <v>1.1925802393543501</v>
          </cell>
          <cell r="MC256">
            <v>1.18595256113289</v>
          </cell>
          <cell r="MD256">
            <v>1.1874047839852899</v>
          </cell>
          <cell r="ME256">
            <v>1.1902795806547499</v>
          </cell>
          <cell r="MF256">
            <v>1.1936519642352099</v>
          </cell>
          <cell r="MG256">
            <v>1.18700075414676</v>
          </cell>
          <cell r="MH256">
            <v>1.1884362330862299</v>
          </cell>
          <cell r="MI256">
            <v>1.19130040361877</v>
          </cell>
          <cell r="MJ256">
            <v>1.19465594320269</v>
          </cell>
          <cell r="MK256">
            <v>1.1879822777359099</v>
          </cell>
          <cell r="ML256">
            <v>1.18940168894152</v>
          </cell>
          <cell r="MM256">
            <v>1.19225572935368</v>
          </cell>
          <cell r="MN256">
            <v>1.1955952532201699</v>
          </cell>
          <cell r="MO256">
            <v>1.1889001797374199</v>
          </cell>
          <cell r="MP256">
            <v>1.1903041850108</v>
          </cell>
          <cell r="MQ256">
            <v>1.1931485653227301</v>
          </cell>
          <cell r="MR256">
            <v>1.1964728624926799</v>
          </cell>
          <cell r="MS256">
            <v>1.18975736405286</v>
          </cell>
          <cell r="MT256">
            <v>1.1911465773644101</v>
          </cell>
          <cell r="MU256">
            <v>1.19398172485715</v>
          </cell>
          <cell r="MV256">
            <v>1.19729152174798</v>
          </cell>
          <cell r="MW256">
            <v>1.1905565082413401</v>
          </cell>
          <cell r="MX256">
            <v>1.19193148693072</v>
          </cell>
          <cell r="MY256">
            <v>1.19475778463747</v>
          </cell>
          <cell r="MZ256">
            <v>1.1980537426667801</v>
          </cell>
          <cell r="NA256">
            <v>1.1913000550264901</v>
          </cell>
          <cell r="NB256">
            <v>1.1926613030295601</v>
          </cell>
          <cell r="NC256">
            <v>1.19547909455635</v>
          </cell>
          <cell r="ND256">
            <v>1.1987618166292999</v>
          </cell>
          <cell r="NE256">
            <v>1.1919902353720799</v>
          </cell>
          <cell r="NF256">
            <v>1.19333821032405</v>
          </cell>
          <cell r="NG256">
            <v>1.1961478058788</v>
          </cell>
          <cell r="NH256">
            <v>1.1994178447338899</v>
          </cell>
          <cell r="NI256">
            <v>1.1926290983621199</v>
          </cell>
          <cell r="NJ256">
            <v>1.19396421856488</v>
          </cell>
          <cell r="NK256">
            <v>1.1967659001325099</v>
          </cell>
          <cell r="NL256">
            <v>1.20002376565826</v>
          </cell>
          <cell r="NM256">
            <v>1.1932185374730899</v>
          </cell>
          <cell r="NN256">
            <v>1.1945411873537499</v>
          </cell>
          <cell r="NO256">
            <v>1.19733521227429</v>
          </cell>
          <cell r="NP256">
            <v>1.2005813764979401</v>
          </cell>
          <cell r="NQ256">
            <v>1.19376030893301</v>
          </cell>
          <cell r="NR256">
            <v>1.1950708420393601</v>
          </cell>
          <cell r="NS256">
            <v>1.1978574446079999</v>
          </cell>
          <cell r="NT256">
            <v>1.2010923441941801</v>
          </cell>
          <cell r="NU256">
            <v>1.1942560413608401</v>
          </cell>
          <cell r="NV256">
            <v>1.19555478214816</v>
          </cell>
          <cell r="NW256">
            <v>1.1983341748868499</v>
          </cell>
          <cell r="NX256">
            <v>1.2015582132847999</v>
          </cell>
          <cell r="NY256">
            <v>1.1947072437292201</v>
          </cell>
          <cell r="NZ256">
            <v>1.19599448990963</v>
          </cell>
          <cell r="OA256">
            <v>1.19876686544991</v>
          </cell>
          <cell r="OB256">
            <v>1.20198041563503</v>
          </cell>
          <cell r="OC256">
            <v>1.1951153153901599</v>
          </cell>
          <cell r="OD256">
            <v>1.1963913404607101</v>
          </cell>
          <cell r="OE256">
            <v>1.19915687326502</v>
          </cell>
          <cell r="OF256">
            <v>1.20236028012129</v>
          </cell>
          <cell r="OG256">
            <v>1.1954815550145499</v>
          </cell>
          <cell r="OH256">
            <v>1.1967466099570401</v>
          </cell>
          <cell r="OI256">
            <v>1.1995054573545101</v>
          </cell>
          <cell r="OJ256">
            <v>1.20269903933563</v>
          </cell>
          <cell r="OK256">
            <v>1.1958071668527199</v>
          </cell>
          <cell r="OL256">
            <v>1.197061481685</v>
          </cell>
          <cell r="OM256">
            <v>1.1998137849964601</v>
          </cell>
          <cell r="ON256">
            <v>1.2029978355858599</v>
          </cell>
          <cell r="OO256">
            <v>1.19609326581959</v>
          </cell>
          <cell r="OP256">
            <v>1.1973370489964601</v>
          </cell>
          <cell r="OQ256">
            <v>1.2000829315088499</v>
          </cell>
          <cell r="OR256">
            <v>1.2032577163938201</v>
          </cell>
          <cell r="OS256">
            <v>1.1963408695736399</v>
          </cell>
          <cell r="OT256">
            <v>1.1975743059671999</v>
          </cell>
          <cell r="OU256">
            <v>1.2003138731059799</v>
          </cell>
          <cell r="OV256">
            <v>1.20347963118055</v>
          </cell>
          <cell r="OW256">
            <v>1.1965508983959401</v>
          </cell>
          <cell r="OX256">
            <v>1.19777414512602</v>
          </cell>
          <cell r="OY256">
            <v>1.20050747291587</v>
          </cell>
          <cell r="OZ256">
            <v>1.20366439442397</v>
          </cell>
          <cell r="PA256">
            <v>1.19672410953119</v>
          </cell>
          <cell r="PB256">
            <v>1.19793726266673</v>
          </cell>
          <cell r="PC256">
            <v>1.2006643730745701</v>
          </cell>
          <cell r="PD256">
            <v>1.2038125765246599</v>
          </cell>
          <cell r="PE256">
            <v>1.19686101253405</v>
          </cell>
          <cell r="PF256">
            <v>1.1980641170230699</v>
          </cell>
          <cell r="PG256">
            <v>1.2007850012032699</v>
          </cell>
          <cell r="PH256">
            <v>1.20392456484991</v>
          </cell>
          <cell r="PI256">
            <v>1.19696197029921</v>
          </cell>
          <cell r="PJ256">
            <v>1.1981550569136099</v>
          </cell>
          <cell r="PK256">
            <v>1.20086970088634</v>
          </cell>
          <cell r="PL256">
            <v>1.20400069222608</v>
          </cell>
          <cell r="PM256">
            <v>1.1970273073528199</v>
          </cell>
          <cell r="PN256">
            <v>1.19821040210551</v>
          </cell>
          <cell r="PO256">
            <v>1.20091878489091</v>
          </cell>
          <cell r="PP256">
            <v>1.2040412573174699</v>
          </cell>
          <cell r="PQ256">
            <v>1.1970573029250999</v>
          </cell>
          <cell r="PR256">
            <v>1.1982304135355</v>
          </cell>
          <cell r="PS256">
            <v>1.2009324969491699</v>
          </cell>
          <cell r="PT256">
            <v>1.20404648194036</v>
          </cell>
          <cell r="PU256">
            <v>1.19705215927728</v>
          </cell>
          <cell r="PV256">
            <v>1.1982152800364101</v>
          </cell>
          <cell r="PW256">
            <v>1.2009110151951501</v>
          </cell>
          <cell r="PX256">
            <v>1.2040165218608501</v>
          </cell>
          <cell r="PY256">
            <v>1.1970119903993099</v>
          </cell>
          <cell r="PZ256">
            <v>1.1981650404161199</v>
          </cell>
          <cell r="QA256">
            <v>1.2008542714406101</v>
          </cell>
          <cell r="QB256">
            <v>1.2039511534649701</v>
          </cell>
          <cell r="QC256">
            <v>1.1969364278348</v>
          </cell>
          <cell r="QD256">
            <v>1.1980792240115601</v>
          </cell>
          <cell r="QE256">
            <v>1.20076179935875</v>
          </cell>
          <cell r="QF256">
            <v>1.2038499451637601</v>
          </cell>
          <cell r="QG256">
            <v>1.1968250527647</v>
          </cell>
          <cell r="QH256">
            <v>1.19795723613718</v>
          </cell>
          <cell r="QI256">
            <v>1.2006325227104599</v>
          </cell>
          <cell r="QJ256">
            <v>1.20371093795184</v>
          </cell>
          <cell r="QK256">
            <v>1.19667483629764</v>
          </cell>
          <cell r="QL256">
            <v>1.1977949210374701</v>
          </cell>
          <cell r="QM256">
            <v>1.20046163385727</v>
          </cell>
          <cell r="QN256">
            <v>1.2035288673676801</v>
          </cell>
          <cell r="QO256">
            <v>1.1964807560780999</v>
          </cell>
          <cell r="QP256">
            <v>1.1975879140385</v>
          </cell>
          <cell r="QQ256">
            <v>1.2002456294110799</v>
          </cell>
          <cell r="QR256">
            <v>1.20330121504165</v>
          </cell>
          <cell r="QS256">
            <v>1.1962411767039001</v>
          </cell>
          <cell r="QT256">
            <v>1.19733533606901</v>
          </cell>
          <cell r="QU256">
            <v>1.19998401998843</v>
          </cell>
          <cell r="QV256">
            <v>1.2030279435126501</v>
          </cell>
          <cell r="QW256">
            <v>1.1959562040398799</v>
          </cell>
          <cell r="QX256">
            <v>1.19703732000439</v>
          </cell>
          <cell r="QY256">
            <v>1.1996768182948401</v>
          </cell>
          <cell r="QZ256">
            <v>1.2027089326007501</v>
          </cell>
          <cell r="RA256">
            <v>1.19562553032786</v>
          </cell>
          <cell r="RB256">
            <v>1.19669341051443</v>
          </cell>
          <cell r="RC256">
            <v>1.1993235837254199</v>
          </cell>
          <cell r="RD256">
            <v>1.20234392320215</v>
          </cell>
          <cell r="RE256">
            <v>1.1952492999453199</v>
          </cell>
          <cell r="RF256">
            <v>1.1963043325587199</v>
          </cell>
          <cell r="RG256">
            <v>1.19892558454105</v>
          </cell>
          <cell r="RH256">
            <v>1.2019346952862799</v>
          </cell>
          <cell r="RI256">
            <v>1.19482924762391</v>
          </cell>
          <cell r="RJ256">
            <v>1.1958709571331601</v>
          </cell>
          <cell r="RK256">
            <v>1.1984818866151801</v>
          </cell>
          <cell r="RL256">
            <v>1.2014775918424101</v>
          </cell>
          <cell r="RM256">
            <v>1.1943594079248201</v>
          </cell>
          <cell r="RN256">
            <v>1.1953874423830699</v>
          </cell>
          <cell r="RO256">
            <v>1.1979917559036399</v>
          </cell>
          <cell r="RP256">
            <v>1.20098128486102</v>
          </cell>
          <cell r="RQ256">
            <v>1.1938574066151799</v>
          </cell>
          <cell r="RR256">
            <v>1.19487188651535</v>
          </cell>
          <cell r="RS256">
            <v>1.19745477538914</v>
          </cell>
          <cell r="RT256">
            <v>1.2004089924620001</v>
          </cell>
          <cell r="RU256">
            <v>1.1932444289311901</v>
          </cell>
          <cell r="RV256">
            <v>1.1942139774467</v>
          </cell>
          <cell r="RW256">
            <v>1.1967687159792</v>
          </cell>
          <cell r="RX256">
            <v>1.1996952182085701</v>
          </cell>
          <cell r="RY256">
            <v>1.19251812491761</v>
          </cell>
          <cell r="RZ256">
            <v>1.1934796916482899</v>
          </cell>
          <cell r="SA256">
            <v>1.19603496011639</v>
          </cell>
          <cell r="SB256">
            <v>1.1989614610255901</v>
          </cell>
          <cell r="SC256">
            <v>1.1917877615900301</v>
          </cell>
          <cell r="SD256">
            <v>1.1927508134489</v>
          </cell>
          <cell r="SE256">
            <v>1.19530677285503</v>
          </cell>
          <cell r="SF256">
            <v>1.1982337097639799</v>
          </cell>
          <cell r="SG256">
            <v>1.19105608049437</v>
          </cell>
          <cell r="SH256">
            <v>1.1920100321364999</v>
          </cell>
          <cell r="SI256">
            <v>1.19455406805805</v>
          </cell>
          <cell r="SJ256">
            <v>1.19746426811343</v>
          </cell>
          <cell r="SK256">
            <v>1.1902651572341301</v>
          </cell>
          <cell r="SL256">
            <v>1.19119118480432</v>
          </cell>
          <cell r="SM256">
            <v>1.19370972167622</v>
          </cell>
          <cell r="SN256">
            <v>1.1965880174518699</v>
          </cell>
          <cell r="SO256">
            <v>1.1893578469172399</v>
          </cell>
          <cell r="SP256">
            <v>1.1902441092121001</v>
          </cell>
          <cell r="SQ256">
            <v>1.19272035023513</v>
          </cell>
          <cell r="SR256">
            <v>1.19553372950765</v>
          </cell>
          <cell r="SS256">
            <v>1.1882206510578299</v>
          </cell>
          <cell r="ST256">
            <v>1.188980571998</v>
          </cell>
          <cell r="SU256">
            <v>1.1913101592842701</v>
          </cell>
          <cell r="SV256">
            <v>1.1939081327299199</v>
          </cell>
          <cell r="SW256">
            <v>1.18636579748717</v>
          </cell>
          <cell r="SX256">
            <v>1.1868672807718601</v>
          </cell>
          <cell r="SY256">
            <v>1.18902767709626</v>
          </cell>
          <cell r="SZ256">
            <v>1.19147610918483</v>
          </cell>
          <cell r="TA256">
            <v>1.1838259760182599</v>
          </cell>
          <cell r="TB256">
            <v>1.1837761473005901</v>
          </cell>
          <cell r="TC256">
            <v>1.18395772884758</v>
          </cell>
          <cell r="TD256">
            <v>1.1830924122814599</v>
          </cell>
          <cell r="TE256">
            <v>1.1713616444191199</v>
          </cell>
          <cell r="TF256">
            <v>1.1669752445552599</v>
          </cell>
        </row>
        <row r="257">
          <cell r="A257" t="str">
            <v>REXW</v>
          </cell>
          <cell r="B257" t="str">
            <v>NA</v>
          </cell>
          <cell r="C257" t="str">
            <v>Scalar TS</v>
          </cell>
          <cell r="D257" t="str">
            <v>Numeric</v>
          </cell>
          <cell r="E257">
            <v>22.889559996416001</v>
          </cell>
          <cell r="F257">
            <v>22.889559996416001</v>
          </cell>
          <cell r="G257">
            <v>22.889559996416001</v>
          </cell>
          <cell r="H257">
            <v>22.889559996416001</v>
          </cell>
          <cell r="I257">
            <v>22.889559996416001</v>
          </cell>
          <cell r="J257">
            <v>22.889559996416001</v>
          </cell>
          <cell r="K257">
            <v>22.889559996416001</v>
          </cell>
          <cell r="L257">
            <v>22.889559996416001</v>
          </cell>
          <cell r="M257">
            <v>22.889559996416001</v>
          </cell>
          <cell r="N257">
            <v>22.889559996416001</v>
          </cell>
          <cell r="O257">
            <v>22.889559996416001</v>
          </cell>
          <cell r="P257">
            <v>22.889559996416001</v>
          </cell>
          <cell r="Q257">
            <v>22.889559996416001</v>
          </cell>
          <cell r="R257">
            <v>22.889559996416001</v>
          </cell>
          <cell r="S257">
            <v>22.889559996416001</v>
          </cell>
          <cell r="T257">
            <v>22.889559996416001</v>
          </cell>
          <cell r="U257">
            <v>22.889559996416001</v>
          </cell>
          <cell r="V257">
            <v>22.889559996416001</v>
          </cell>
          <cell r="W257">
            <v>22.889559996416001</v>
          </cell>
          <cell r="X257">
            <v>22.889559996416001</v>
          </cell>
          <cell r="Y257">
            <v>22.889559996416001</v>
          </cell>
          <cell r="Z257">
            <v>22.889559996416001</v>
          </cell>
          <cell r="AA257">
            <v>22.889559996416001</v>
          </cell>
          <cell r="AB257">
            <v>22.889559996416001</v>
          </cell>
          <cell r="AC257">
            <v>22.889559996416001</v>
          </cell>
          <cell r="AD257">
            <v>22.889559996416001</v>
          </cell>
          <cell r="AE257">
            <v>22.889559996416001</v>
          </cell>
          <cell r="AF257">
            <v>22.889559996416001</v>
          </cell>
          <cell r="AG257">
            <v>22.889559996416001</v>
          </cell>
          <cell r="AH257">
            <v>22.889559996416001</v>
          </cell>
          <cell r="AI257">
            <v>22.889559996416001</v>
          </cell>
          <cell r="AJ257">
            <v>22.889559996416001</v>
          </cell>
          <cell r="AK257">
            <v>22.889559996416001</v>
          </cell>
          <cell r="AL257">
            <v>22.889559996416001</v>
          </cell>
          <cell r="AM257">
            <v>22.889559996416001</v>
          </cell>
          <cell r="AN257">
            <v>22.889559996416001</v>
          </cell>
          <cell r="AO257">
            <v>22.889559996416001</v>
          </cell>
          <cell r="AP257">
            <v>22.889559996416001</v>
          </cell>
          <cell r="AQ257">
            <v>22.889559996416001</v>
          </cell>
          <cell r="AR257">
            <v>22.889559996416001</v>
          </cell>
          <cell r="AS257">
            <v>22.889559996416001</v>
          </cell>
          <cell r="AT257">
            <v>22.889559996416001</v>
          </cell>
          <cell r="AU257">
            <v>22.889559996416001</v>
          </cell>
          <cell r="AV257">
            <v>22.889559996416001</v>
          </cell>
          <cell r="AW257">
            <v>22.889559996416001</v>
          </cell>
          <cell r="AX257">
            <v>22.889559996416001</v>
          </cell>
          <cell r="AY257">
            <v>22.889559996416001</v>
          </cell>
          <cell r="AZ257">
            <v>22.889559996416001</v>
          </cell>
          <cell r="BA257">
            <v>22.889559996416001</v>
          </cell>
          <cell r="BB257">
            <v>22.889559996416001</v>
          </cell>
          <cell r="BC257">
            <v>22.889559996416001</v>
          </cell>
          <cell r="BD257">
            <v>22.889559996416001</v>
          </cell>
          <cell r="BE257">
            <v>22.889559996416001</v>
          </cell>
          <cell r="BF257">
            <v>22.889559996416001</v>
          </cell>
          <cell r="BG257">
            <v>22.889559996416001</v>
          </cell>
          <cell r="BH257">
            <v>22.889559996416001</v>
          </cell>
          <cell r="BI257">
            <v>22.889559996416001</v>
          </cell>
          <cell r="BJ257">
            <v>22.889559996416001</v>
          </cell>
          <cell r="BK257">
            <v>22.889559996416001</v>
          </cell>
          <cell r="BL257">
            <v>22.889559996416001</v>
          </cell>
          <cell r="BM257">
            <v>22.889559996416001</v>
          </cell>
          <cell r="BN257">
            <v>22.889559996416001</v>
          </cell>
          <cell r="BO257">
            <v>22.889559996416001</v>
          </cell>
          <cell r="BP257">
            <v>22.889559996416001</v>
          </cell>
          <cell r="BQ257">
            <v>22.889559996416001</v>
          </cell>
          <cell r="BR257">
            <v>22.889559996416001</v>
          </cell>
          <cell r="BS257">
            <v>22.889559996416001</v>
          </cell>
          <cell r="BT257">
            <v>22.889559996416001</v>
          </cell>
          <cell r="BU257">
            <v>22.889559996416001</v>
          </cell>
          <cell r="BV257">
            <v>22.889559996416001</v>
          </cell>
          <cell r="BW257">
            <v>22.889559996416001</v>
          </cell>
          <cell r="BX257">
            <v>22.889559996416001</v>
          </cell>
          <cell r="BY257">
            <v>22.889559996416001</v>
          </cell>
          <cell r="BZ257">
            <v>22.889559996416001</v>
          </cell>
          <cell r="CA257">
            <v>22.889559996416001</v>
          </cell>
          <cell r="CB257">
            <v>22.889559996416001</v>
          </cell>
          <cell r="CC257">
            <v>22.889559996416001</v>
          </cell>
          <cell r="CD257">
            <v>22.889559996416001</v>
          </cell>
          <cell r="CE257">
            <v>22.889559996416001</v>
          </cell>
          <cell r="CF257">
            <v>22.889559996416001</v>
          </cell>
          <cell r="CG257">
            <v>22.889559996416001</v>
          </cell>
          <cell r="CH257">
            <v>22.889559996416001</v>
          </cell>
          <cell r="CI257">
            <v>22.889559996416001</v>
          </cell>
          <cell r="CJ257">
            <v>22.889559996416001</v>
          </cell>
          <cell r="CK257">
            <v>22.889559996416001</v>
          </cell>
          <cell r="CL257">
            <v>24.663471606416699</v>
          </cell>
          <cell r="CM257">
            <v>24.2634990906684</v>
          </cell>
          <cell r="CN257">
            <v>22.412649110723901</v>
          </cell>
          <cell r="CO257">
            <v>23.113017344969801</v>
          </cell>
          <cell r="CP257">
            <v>25.200299620100299</v>
          </cell>
          <cell r="CQ257">
            <v>23.6774626621173</v>
          </cell>
          <cell r="CR257">
            <v>22.3126365555235</v>
          </cell>
          <cell r="CS257">
            <v>22.005611871273</v>
          </cell>
          <cell r="CT257">
            <v>23.138086052097101</v>
          </cell>
          <cell r="CU257">
            <v>20.784510871359199</v>
          </cell>
          <cell r="CV257">
            <v>19.974948620147799</v>
          </cell>
          <cell r="CW257">
            <v>19.900149678840599</v>
          </cell>
          <cell r="CX257">
            <v>21.3129655691131</v>
          </cell>
          <cell r="CY257">
            <v>21.0066976868948</v>
          </cell>
          <cell r="CZ257">
            <v>19.4163144550973</v>
          </cell>
          <cell r="DA257">
            <v>21.1797222680019</v>
          </cell>
          <cell r="DB257">
            <v>22.0722760128928</v>
          </cell>
          <cell r="DC257">
            <v>21.379478262635999</v>
          </cell>
          <cell r="DD257">
            <v>20.820256929849599</v>
          </cell>
          <cell r="DE257">
            <v>21.771974620816</v>
          </cell>
          <cell r="DF257">
            <v>23.2211344795648</v>
          </cell>
          <cell r="DG257">
            <v>22.527160594331601</v>
          </cell>
          <cell r="DH257">
            <v>21.424083766518901</v>
          </cell>
          <cell r="DI257">
            <v>20.234325591979101</v>
          </cell>
          <cell r="DJ257">
            <v>22.588950690619399</v>
          </cell>
          <cell r="DK257">
            <v>22.5210471069873</v>
          </cell>
          <cell r="DL257">
            <v>21.642012099555799</v>
          </cell>
          <cell r="DM257">
            <v>24.039544386503199</v>
          </cell>
          <cell r="DN257">
            <v>24.056864776672899</v>
          </cell>
          <cell r="DO257">
            <v>23.4477531804331</v>
          </cell>
          <cell r="DP257">
            <v>22.223812112971199</v>
          </cell>
          <cell r="DQ257">
            <v>23.725215432827799</v>
          </cell>
          <cell r="DR257">
            <v>25.9213172414733</v>
          </cell>
          <cell r="DS257">
            <v>24.942929373784001</v>
          </cell>
          <cell r="DT257">
            <v>24.502605405063601</v>
          </cell>
          <cell r="DU257">
            <v>25.5202662597504</v>
          </cell>
          <cell r="DV257">
            <v>28.059268379216501</v>
          </cell>
          <cell r="DW257">
            <v>25.084334506138699</v>
          </cell>
          <cell r="DX257">
            <v>23.595397899835699</v>
          </cell>
          <cell r="DY257">
            <v>23.903445232252299</v>
          </cell>
          <cell r="DZ257">
            <v>22.7002652521615</v>
          </cell>
          <cell r="EA257">
            <v>22.169101383405401</v>
          </cell>
          <cell r="EB257">
            <v>19.8358219902717</v>
          </cell>
          <cell r="EC257">
            <v>22.4960312247192</v>
          </cell>
          <cell r="ED257">
            <v>24.931336038372599</v>
          </cell>
          <cell r="EE257">
            <v>24.3458878702337</v>
          </cell>
          <cell r="EF257">
            <v>23.319171231203299</v>
          </cell>
          <cell r="EG257">
            <v>24.392130723356001</v>
          </cell>
          <cell r="EH257">
            <v>28.114277964749501</v>
          </cell>
          <cell r="EI257">
            <v>26.248209610776801</v>
          </cell>
          <cell r="EJ257">
            <v>24.8561527896325</v>
          </cell>
          <cell r="EK257">
            <v>24.9799089001162</v>
          </cell>
          <cell r="EL257">
            <v>27.7041147372965</v>
          </cell>
          <cell r="EM257">
            <v>26.7237623482213</v>
          </cell>
          <cell r="EN257">
            <v>26.2708789624993</v>
          </cell>
          <cell r="EO257">
            <v>29.596713221121899</v>
          </cell>
          <cell r="EP257">
            <v>31.013191739353498</v>
          </cell>
          <cell r="EQ257">
            <v>30.967675763649702</v>
          </cell>
          <cell r="ER257">
            <v>30.877759531038699</v>
          </cell>
          <cell r="ES257">
            <v>30.916099293947099</v>
          </cell>
          <cell r="ET257">
            <v>28.704036033705499</v>
          </cell>
          <cell r="EU257">
            <v>29.400481816997601</v>
          </cell>
          <cell r="EV257">
            <v>29.125033776835402</v>
          </cell>
          <cell r="EW257">
            <v>30.396105691371101</v>
          </cell>
          <cell r="EX257">
            <v>32.484018975053097</v>
          </cell>
          <cell r="EY257">
            <v>31.608165681511899</v>
          </cell>
          <cell r="EZ257">
            <v>29.0123548484612</v>
          </cell>
          <cell r="FA257">
            <v>26.657966617874301</v>
          </cell>
          <cell r="FB257">
            <v>24.453100327260699</v>
          </cell>
          <cell r="FC257">
            <v>23.242840393788399</v>
          </cell>
          <cell r="FD257">
            <v>14.964486599322999</v>
          </cell>
          <cell r="FE257">
            <v>16.663996311676101</v>
          </cell>
          <cell r="FF257">
            <v>15.532597081617601</v>
          </cell>
          <cell r="FG257">
            <v>14.9237447845227</v>
          </cell>
          <cell r="FH257">
            <v>14.371283603082</v>
          </cell>
          <cell r="FI257">
            <v>15.8337355623978</v>
          </cell>
          <cell r="FJ257">
            <v>17.563655470458102</v>
          </cell>
          <cell r="FK257">
            <v>18.0759873389684</v>
          </cell>
          <cell r="FL257">
            <v>17.2658993265457</v>
          </cell>
          <cell r="FM257">
            <v>17.200245307473701</v>
          </cell>
          <cell r="FN257">
            <v>18.7835896897823</v>
          </cell>
          <cell r="FO257">
            <v>18.824160587604499</v>
          </cell>
          <cell r="FP257">
            <v>18.127873532082099</v>
          </cell>
          <cell r="FQ257">
            <v>17.4950277675606</v>
          </cell>
          <cell r="FR257">
            <v>19.549226050221701</v>
          </cell>
          <cell r="FS257">
            <v>19.23860025454</v>
          </cell>
          <cell r="FT257">
            <v>17.648432843358201</v>
          </cell>
          <cell r="FU257">
            <v>17.5215996342586</v>
          </cell>
          <cell r="FV257">
            <v>20.225745378834802</v>
          </cell>
          <cell r="FW257">
            <v>19.9435016333357</v>
          </cell>
          <cell r="FX257">
            <v>18.8405365000602</v>
          </cell>
          <cell r="FY257">
            <v>20.634261535693799</v>
          </cell>
          <cell r="FZ257">
            <v>21.772995602887001</v>
          </cell>
          <cell r="GA257">
            <v>20.8214552581356</v>
          </cell>
          <cell r="GB257">
            <v>20.599684808320902</v>
          </cell>
          <cell r="GC257">
            <v>21.906224241099299</v>
          </cell>
          <cell r="GD257">
            <v>22.449995602806698</v>
          </cell>
          <cell r="GE257">
            <v>23.033058733095501</v>
          </cell>
          <cell r="GF257">
            <v>23.650753275616101</v>
          </cell>
          <cell r="GG257">
            <v>25.494683366129099</v>
          </cell>
          <cell r="GH257">
            <v>26.590053391703702</v>
          </cell>
          <cell r="GI257">
            <v>26.201547677086101</v>
          </cell>
          <cell r="GJ257">
            <v>28.1131595213823</v>
          </cell>
          <cell r="GK257">
            <v>31.014965218543701</v>
          </cell>
          <cell r="GL257">
            <v>33.451242151265099</v>
          </cell>
          <cell r="GM257">
            <v>29.339919776930401</v>
          </cell>
          <cell r="GN257">
            <v>30.622076601984901</v>
          </cell>
          <cell r="GO257">
            <v>32.055309576210398</v>
          </cell>
          <cell r="GP257">
            <v>32.4069475039189</v>
          </cell>
          <cell r="GQ257">
            <v>30.7557969899397</v>
          </cell>
          <cell r="GR257">
            <v>27.752711083512601</v>
          </cell>
          <cell r="GS257">
            <v>29.926383232065099</v>
          </cell>
          <cell r="GT257">
            <v>28.714737204042201</v>
          </cell>
          <cell r="GU257">
            <v>27.321173267079502</v>
          </cell>
          <cell r="GV257">
            <v>26.864242452619301</v>
          </cell>
          <cell r="GW257">
            <v>28.527819026147998</v>
          </cell>
          <cell r="GX257">
            <v>25.799446669058799</v>
          </cell>
          <cell r="GY257">
            <v>25.568541115444901</v>
          </cell>
          <cell r="GZ257">
            <v>22.204669333574302</v>
          </cell>
          <cell r="HA257">
            <v>25.746940764624998</v>
          </cell>
          <cell r="HB257">
            <v>27.1864890189586</v>
          </cell>
          <cell r="HC257">
            <v>25.861578293745598</v>
          </cell>
          <cell r="HD257">
            <v>22.891559565741598</v>
          </cell>
          <cell r="HE257">
            <v>25.9512002263717</v>
          </cell>
          <cell r="HF257">
            <v>26.555998802886698</v>
          </cell>
          <cell r="HG257">
            <v>25.937557818049999</v>
          </cell>
          <cell r="HH257">
            <v>23.779291785562702</v>
          </cell>
          <cell r="HI257">
            <v>26.7209466789303</v>
          </cell>
          <cell r="HJ257">
            <v>27.2206043081564</v>
          </cell>
          <cell r="HK257">
            <v>26.302144306411499</v>
          </cell>
          <cell r="HL257">
            <v>24.2194836590153</v>
          </cell>
          <cell r="HM257">
            <v>26.363558798959801</v>
          </cell>
          <cell r="HN257">
            <v>28.1471193569175</v>
          </cell>
          <cell r="HO257">
            <v>27.528349595276101</v>
          </cell>
          <cell r="HP257">
            <v>25.8526875802246</v>
          </cell>
          <cell r="HQ257">
            <v>27.336231234684</v>
          </cell>
          <cell r="HR257">
            <v>29.310974960324</v>
          </cell>
          <cell r="HS257">
            <v>28.567007537543802</v>
          </cell>
          <cell r="HT257">
            <v>27.009695927123101</v>
          </cell>
          <cell r="HU257">
            <v>28.018776816334899</v>
          </cell>
          <cell r="HV257">
            <v>29.487364225561802</v>
          </cell>
          <cell r="HW257">
            <v>28.416090641768001</v>
          </cell>
          <cell r="HX257">
            <v>26.9542362382197</v>
          </cell>
          <cell r="HY257">
            <v>28.1115855231841</v>
          </cell>
          <cell r="HZ257">
            <v>29.414768862027898</v>
          </cell>
          <cell r="IA257">
            <v>28.357395510749701</v>
          </cell>
          <cell r="IB257">
            <v>26.910401291620602</v>
          </cell>
          <cell r="IC257">
            <v>27.875749100544699</v>
          </cell>
          <cell r="ID257">
            <v>29.020795928661101</v>
          </cell>
          <cell r="IE257">
            <v>28.070212822174899</v>
          </cell>
          <cell r="IF257">
            <v>26.773821108859401</v>
          </cell>
          <cell r="IG257">
            <v>27.7433517419413</v>
          </cell>
          <cell r="IH257">
            <v>28.767201442449</v>
          </cell>
          <cell r="II257">
            <v>27.7890953968591</v>
          </cell>
          <cell r="IJ257">
            <v>26.512237807509699</v>
          </cell>
          <cell r="IK257">
            <v>27.468529536264299</v>
          </cell>
          <cell r="IL257">
            <v>28.450141276208601</v>
          </cell>
          <cell r="IM257">
            <v>27.517392602049298</v>
          </cell>
          <cell r="IN257">
            <v>26.296077678836099</v>
          </cell>
          <cell r="IO257">
            <v>27.254775088206799</v>
          </cell>
          <cell r="IP257">
            <v>28.207638041116098</v>
          </cell>
          <cell r="IQ257">
            <v>27.2931419407299</v>
          </cell>
          <cell r="IR257">
            <v>26.102279561688199</v>
          </cell>
          <cell r="IS257">
            <v>27.070413392929801</v>
          </cell>
          <cell r="IT257">
            <v>28.023029992865499</v>
          </cell>
          <cell r="IU257">
            <v>27.146880381708101</v>
          </cell>
          <cell r="IV257">
            <v>26.001247193508799</v>
          </cell>
          <cell r="IW257">
            <v>27.0102382992985</v>
          </cell>
          <cell r="IX257">
            <v>27.9917148265259</v>
          </cell>
          <cell r="IY257">
            <v>27.147686081873601</v>
          </cell>
          <cell r="IZ257">
            <v>26.014071885150599</v>
          </cell>
          <cell r="JA257">
            <v>27.039060904820602</v>
          </cell>
          <cell r="JB257">
            <v>28.0302983366592</v>
          </cell>
          <cell r="JC257">
            <v>27.201159368584001</v>
          </cell>
          <cell r="JD257">
            <v>26.060821085112199</v>
          </cell>
          <cell r="JE257">
            <v>27.101371636100499</v>
          </cell>
          <cell r="JF257">
            <v>28.104148722123501</v>
          </cell>
          <cell r="JG257">
            <v>27.2869524280155</v>
          </cell>
          <cell r="JH257">
            <v>26.131442395954199</v>
          </cell>
          <cell r="JI257">
            <v>27.182694163745801</v>
          </cell>
          <cell r="JJ257">
            <v>28.191235764182899</v>
          </cell>
          <cell r="JK257">
            <v>27.375825434064499</v>
          </cell>
          <cell r="JL257">
            <v>26.198090983013898</v>
          </cell>
          <cell r="JM257">
            <v>27.246086204137601</v>
          </cell>
          <cell r="JN257">
            <v>28.248409389189899</v>
          </cell>
          <cell r="JO257">
            <v>27.4250854914605</v>
          </cell>
          <cell r="JP257">
            <v>26.225484486567499</v>
          </cell>
          <cell r="JQ257">
            <v>27.263026669332199</v>
          </cell>
          <cell r="JR257">
            <v>28.2545252343666</v>
          </cell>
          <cell r="JS257">
            <v>27.422381612037601</v>
          </cell>
          <cell r="JT257">
            <v>26.209114965053399</v>
          </cell>
          <cell r="JU257">
            <v>27.236326878074902</v>
          </cell>
          <cell r="JV257">
            <v>28.2182262483492</v>
          </cell>
          <cell r="JW257">
            <v>27.380570893700899</v>
          </cell>
          <cell r="JX257">
            <v>26.1629968829807</v>
          </cell>
          <cell r="JY257">
            <v>27.1830493466998</v>
          </cell>
          <cell r="JZ257">
            <v>28.158565182375099</v>
          </cell>
          <cell r="KA257">
            <v>27.319059368376202</v>
          </cell>
          <cell r="KB257">
            <v>26.1035964551182</v>
          </cell>
          <cell r="KC257">
            <v>27.119630381630099</v>
          </cell>
          <cell r="KD257">
            <v>28.0915692253858</v>
          </cell>
          <cell r="KE257">
            <v>27.2526369247039</v>
          </cell>
          <cell r="KF257">
            <v>26.042274027140301</v>
          </cell>
          <cell r="KG257">
            <v>27.056198649728199</v>
          </cell>
          <cell r="KH257">
            <v>28.026040667725901</v>
          </cell>
          <cell r="KI257">
            <v>27.188565702114801</v>
          </cell>
          <cell r="KJ257">
            <v>25.983831552312498</v>
          </cell>
          <cell r="KK257">
            <v>26.996292549156198</v>
          </cell>
          <cell r="KL257">
            <v>27.964401783116099</v>
          </cell>
          <cell r="KM257">
            <v>27.1283474816899</v>
          </cell>
          <cell r="KN257">
            <v>25.9287265104414</v>
          </cell>
          <cell r="KO257">
            <v>26.939713698825098</v>
          </cell>
          <cell r="KP257">
            <v>27.905974268652301</v>
          </cell>
          <cell r="KQ257">
            <v>27.071066107234799</v>
          </cell>
          <cell r="KR257">
            <v>25.875955140389699</v>
          </cell>
          <cell r="KS257">
            <v>26.885336490588099</v>
          </cell>
          <cell r="KT257">
            <v>27.849616700927498</v>
          </cell>
          <cell r="KU257">
            <v>27.0156877267749</v>
          </cell>
          <cell r="KV257">
            <v>25.824735148637199</v>
          </cell>
          <cell r="KW257">
            <v>26.832489659593701</v>
          </cell>
          <cell r="KX257">
            <v>27.794805893639499</v>
          </cell>
          <cell r="KY257">
            <v>26.9618469455583</v>
          </cell>
          <cell r="KZ257">
            <v>25.774920344248098</v>
          </cell>
          <cell r="LA257">
            <v>26.781152664147999</v>
          </cell>
          <cell r="LB257">
            <v>27.741648001546999</v>
          </cell>
          <cell r="LC257">
            <v>26.9097345362105</v>
          </cell>
          <cell r="LD257">
            <v>25.726784194621199</v>
          </cell>
          <cell r="LE257">
            <v>26.731661895551301</v>
          </cell>
          <cell r="LF257">
            <v>27.690533847405099</v>
          </cell>
          <cell r="LG257">
            <v>26.859751017061999</v>
          </cell>
          <cell r="LH257">
            <v>25.6807080452291</v>
          </cell>
          <cell r="LI257">
            <v>26.684405149405901</v>
          </cell>
          <cell r="LJ257">
            <v>27.641850895348401</v>
          </cell>
          <cell r="LK257">
            <v>26.812255987425399</v>
          </cell>
          <cell r="LL257">
            <v>25.636992333146502</v>
          </cell>
          <cell r="LM257">
            <v>26.6396613302093</v>
          </cell>
          <cell r="LN257">
            <v>27.595853154721599</v>
          </cell>
          <cell r="LO257">
            <v>26.767468753509799</v>
          </cell>
          <cell r="LP257">
            <v>25.595798867662499</v>
          </cell>
          <cell r="LQ257">
            <v>26.597564350155299</v>
          </cell>
          <cell r="LR257">
            <v>27.552645254064501</v>
          </cell>
          <cell r="LS257">
            <v>26.725466390108298</v>
          </cell>
          <cell r="LT257">
            <v>25.557165468722101</v>
          </cell>
          <cell r="LU257">
            <v>26.558127641761299</v>
          </cell>
          <cell r="LV257">
            <v>27.512215533476599</v>
          </cell>
          <cell r="LW257">
            <v>26.686219587707701</v>
          </cell>
          <cell r="LX257">
            <v>25.5210432889617</v>
          </cell>
          <cell r="LY257">
            <v>26.5212840709974</v>
          </cell>
          <cell r="LZ257">
            <v>27.474478009249701</v>
          </cell>
          <cell r="MA257">
            <v>26.649633015228599</v>
          </cell>
          <cell r="MB257">
            <v>25.487332888294901</v>
          </cell>
          <cell r="MC257">
            <v>26.486921740211301</v>
          </cell>
          <cell r="MD257">
            <v>27.4393077479446</v>
          </cell>
          <cell r="ME257">
            <v>26.6155783090394</v>
          </cell>
          <cell r="MF257">
            <v>25.455911918728098</v>
          </cell>
          <cell r="MG257">
            <v>26.4549105513832</v>
          </cell>
          <cell r="MH257">
            <v>27.406566253806702</v>
          </cell>
          <cell r="MI257">
            <v>26.5839173323061</v>
          </cell>
          <cell r="MJ257">
            <v>25.426653771371299</v>
          </cell>
          <cell r="MK257">
            <v>26.425119527150901</v>
          </cell>
          <cell r="ML257">
            <v>27.3761174435976</v>
          </cell>
          <cell r="MM257">
            <v>26.5545164381357</v>
          </cell>
          <cell r="MN257">
            <v>25.399438425706901</v>
          </cell>
          <cell r="MO257">
            <v>26.397426395181199</v>
          </cell>
          <cell r="MP257">
            <v>27.347835979327002</v>
          </cell>
          <cell r="MQ257">
            <v>26.527253535409301</v>
          </cell>
          <cell r="MR257">
            <v>25.374157346448101</v>
          </cell>
          <cell r="MS257">
            <v>26.3717214546745</v>
          </cell>
          <cell r="MT257">
            <v>27.321610149502</v>
          </cell>
          <cell r="MU257">
            <v>26.5020201599134</v>
          </cell>
          <cell r="MV257">
            <v>25.350714447466299</v>
          </cell>
          <cell r="MW257">
            <v>26.347907843249001</v>
          </cell>
          <cell r="MX257">
            <v>27.297341495845298</v>
          </cell>
          <cell r="MY257">
            <v>26.478720700849902</v>
          </cell>
          <cell r="MZ257">
            <v>25.329024971760202</v>
          </cell>
          <cell r="NA257">
            <v>26.3259000486199</v>
          </cell>
          <cell r="NB257">
            <v>27.274942999714099</v>
          </cell>
          <cell r="NC257">
            <v>26.457270479833301</v>
          </cell>
          <cell r="ND257">
            <v>25.309013655635201</v>
          </cell>
          <cell r="NE257">
            <v>26.305621943190701</v>
          </cell>
          <cell r="NF257">
            <v>27.254337007079599</v>
          </cell>
          <cell r="NG257">
            <v>26.437593727473999</v>
          </cell>
          <cell r="NH257">
            <v>25.290612960684602</v>
          </cell>
          <cell r="NI257">
            <v>26.287005019168799</v>
          </cell>
          <cell r="NJ257">
            <v>27.235453466614601</v>
          </cell>
          <cell r="NK257">
            <v>26.419621926429201</v>
          </cell>
          <cell r="NL257">
            <v>25.273761680579401</v>
          </cell>
          <cell r="NM257">
            <v>26.2699870454563</v>
          </cell>
          <cell r="NN257">
            <v>27.218228628699901</v>
          </cell>
          <cell r="NO257">
            <v>26.4032926193069</v>
          </cell>
          <cell r="NP257">
            <v>25.2584039720455</v>
          </cell>
          <cell r="NQ257">
            <v>26.254511177919198</v>
          </cell>
          <cell r="NR257">
            <v>27.202604231711099</v>
          </cell>
          <cell r="NS257">
            <v>26.388548705631202</v>
          </cell>
          <cell r="NT257">
            <v>25.244488820990401</v>
          </cell>
          <cell r="NU257">
            <v>26.240525499288601</v>
          </cell>
          <cell r="NV257">
            <v>27.1885270962009</v>
          </cell>
          <cell r="NW257">
            <v>26.3753380871925</v>
          </cell>
          <cell r="NX257">
            <v>25.231969756497801</v>
          </cell>
          <cell r="NY257">
            <v>26.227982744987202</v>
          </cell>
          <cell r="NZ257">
            <v>27.175948845814698</v>
          </cell>
          <cell r="OA257">
            <v>26.363613390504401</v>
          </cell>
          <cell r="OB257">
            <v>25.220804594562399</v>
          </cell>
          <cell r="OC257">
            <v>26.2168400395398</v>
          </cell>
          <cell r="OD257">
            <v>27.164825633497699</v>
          </cell>
          <cell r="OE257">
            <v>26.3533317034424</v>
          </cell>
          <cell r="OF257">
            <v>25.210955209532099</v>
          </cell>
          <cell r="OG257">
            <v>26.207058684340002</v>
          </cell>
          <cell r="OH257">
            <v>27.155117948627701</v>
          </cell>
          <cell r="OI257">
            <v>26.344454412893899</v>
          </cell>
          <cell r="OJ257">
            <v>25.202387410506901</v>
          </cell>
          <cell r="OK257">
            <v>26.198604051320899</v>
          </cell>
          <cell r="OL257">
            <v>27.146790512011702</v>
          </cell>
          <cell r="OM257">
            <v>26.336947094020701</v>
          </cell>
          <cell r="ON257">
            <v>25.195070835021902</v>
          </cell>
          <cell r="OO257">
            <v>26.191445484934899</v>
          </cell>
          <cell r="OP257">
            <v>27.139812213951402</v>
          </cell>
          <cell r="OQ257">
            <v>26.330779532713802</v>
          </cell>
          <cell r="OR257">
            <v>25.1889790765286</v>
          </cell>
          <cell r="OS257">
            <v>26.185556551688801</v>
          </cell>
          <cell r="OT257">
            <v>27.134156455766501</v>
          </cell>
          <cell r="OU257">
            <v>26.325926058242601</v>
          </cell>
          <cell r="OV257">
            <v>25.184089899705299</v>
          </cell>
          <cell r="OW257">
            <v>26.180915166609498</v>
          </cell>
          <cell r="OX257">
            <v>27.129801303673698</v>
          </cell>
          <cell r="OY257">
            <v>26.322365973358298</v>
          </cell>
          <cell r="OZ257">
            <v>25.180386182168299</v>
          </cell>
          <cell r="PA257">
            <v>26.177505418857699</v>
          </cell>
          <cell r="PB257">
            <v>27.1267323839831</v>
          </cell>
          <cell r="PC257">
            <v>26.320087131898099</v>
          </cell>
          <cell r="PD257">
            <v>25.177859538442998</v>
          </cell>
          <cell r="PE257">
            <v>26.175320970533999</v>
          </cell>
          <cell r="PF257">
            <v>27.124945417285499</v>
          </cell>
          <cell r="PG257">
            <v>26.319087029138601</v>
          </cell>
          <cell r="PH257">
            <v>25.176509816732999</v>
          </cell>
          <cell r="PI257">
            <v>26.174363147705101</v>
          </cell>
          <cell r="PJ257">
            <v>27.124443163174998</v>
          </cell>
          <cell r="PK257">
            <v>26.319369344173101</v>
          </cell>
          <cell r="PL257">
            <v>25.176341846674401</v>
          </cell>
          <cell r="PM257">
            <v>26.1746379331843</v>
          </cell>
          <cell r="PN257">
            <v>27.125232862299701</v>
          </cell>
          <cell r="PO257">
            <v>26.320942096205702</v>
          </cell>
          <cell r="PP257">
            <v>25.177364505849201</v>
          </cell>
          <cell r="PQ257">
            <v>26.176155791447901</v>
          </cell>
          <cell r="PR257">
            <v>27.127326872955699</v>
          </cell>
          <cell r="PS257">
            <v>26.323818857692999</v>
          </cell>
          <cell r="PT257">
            <v>25.179592183643699</v>
          </cell>
          <cell r="PU257">
            <v>26.178933136762801</v>
          </cell>
          <cell r="PV257">
            <v>27.130743541186298</v>
          </cell>
          <cell r="PW257">
            <v>26.328018635779799</v>
          </cell>
          <cell r="PX257">
            <v>25.183043925020801</v>
          </cell>
          <cell r="PY257">
            <v>26.182991377654201</v>
          </cell>
          <cell r="PZ257">
            <v>27.1355075841009</v>
          </cell>
          <cell r="QA257">
            <v>26.333569422432699</v>
          </cell>
          <cell r="QB257">
            <v>25.1877504943918</v>
          </cell>
          <cell r="QC257">
            <v>26.1883677661239</v>
          </cell>
          <cell r="QD257">
            <v>27.141662390321699</v>
          </cell>
          <cell r="QE257">
            <v>26.340516315082802</v>
          </cell>
          <cell r="QF257">
            <v>25.1937537551795</v>
          </cell>
          <cell r="QG257">
            <v>26.195106057149101</v>
          </cell>
          <cell r="QH257">
            <v>27.149258029396599</v>
          </cell>
          <cell r="QI257">
            <v>26.348921690623101</v>
          </cell>
          <cell r="QJ257">
            <v>25.201133053357001</v>
          </cell>
          <cell r="QK257">
            <v>26.203320836599499</v>
          </cell>
          <cell r="QL257">
            <v>27.158452148497702</v>
          </cell>
          <cell r="QM257">
            <v>26.358972557676001</v>
          </cell>
          <cell r="QN257">
            <v>25.210082141963898</v>
          </cell>
          <cell r="QO257">
            <v>26.213217732323599</v>
          </cell>
          <cell r="QP257">
            <v>27.169449354023701</v>
          </cell>
          <cell r="QQ257">
            <v>26.370850415214001</v>
          </cell>
          <cell r="QR257">
            <v>25.220743929224</v>
          </cell>
          <cell r="QS257">
            <v>26.224919486895899</v>
          </cell>
          <cell r="QT257">
            <v>27.182355046319799</v>
          </cell>
          <cell r="QU257">
            <v>26.384644730433202</v>
          </cell>
          <cell r="QV257">
            <v>25.233189425348101</v>
          </cell>
          <cell r="QW257">
            <v>26.238492737759</v>
          </cell>
          <cell r="QX257">
            <v>27.197233629624499</v>
          </cell>
          <cell r="QY257">
            <v>26.400417557497502</v>
          </cell>
          <cell r="QZ257">
            <v>25.247475476119501</v>
          </cell>
          <cell r="RA257">
            <v>26.253998615090101</v>
          </cell>
          <cell r="RB257">
            <v>27.214154674591999</v>
          </cell>
          <cell r="RC257">
            <v>26.418243535958698</v>
          </cell>
          <cell r="RD257">
            <v>25.2636715129271</v>
          </cell>
          <cell r="RE257">
            <v>26.271501866360001</v>
          </cell>
          <cell r="RF257">
            <v>27.233162357233599</v>
          </cell>
          <cell r="RG257">
            <v>26.4381351064422</v>
          </cell>
          <cell r="RH257">
            <v>25.281759630667601</v>
          </cell>
          <cell r="RI257">
            <v>26.290968058506099</v>
          </cell>
          <cell r="RJ257">
            <v>27.254234531098898</v>
          </cell>
          <cell r="RK257">
            <v>26.4601293287399</v>
          </cell>
          <cell r="RL257">
            <v>25.3018515497956</v>
          </cell>
          <cell r="RM257">
            <v>26.312604153869898</v>
          </cell>
          <cell r="RN257">
            <v>27.277629277804898</v>
          </cell>
          <cell r="RO257">
            <v>26.484390732707901</v>
          </cell>
          <cell r="RP257">
            <v>25.3238715407299</v>
          </cell>
          <cell r="RQ257">
            <v>26.336070855801701</v>
          </cell>
          <cell r="RR257">
            <v>27.302917003939399</v>
          </cell>
          <cell r="RS257">
            <v>26.510881988022</v>
          </cell>
          <cell r="RT257">
            <v>25.348642410568001</v>
          </cell>
          <cell r="RU257">
            <v>26.363481918846698</v>
          </cell>
          <cell r="RV257">
            <v>27.333495603319601</v>
          </cell>
          <cell r="RW257">
            <v>26.543359431544101</v>
          </cell>
          <cell r="RX257">
            <v>25.3791502870295</v>
          </cell>
          <cell r="RY257">
            <v>26.396388449621799</v>
          </cell>
          <cell r="RZ257">
            <v>27.368945557774399</v>
          </cell>
          <cell r="SA257">
            <v>26.5797928117324</v>
          </cell>
          <cell r="SB257">
            <v>25.4125877575316</v>
          </cell>
          <cell r="SC257">
            <v>26.431911567376599</v>
          </cell>
          <cell r="SD257">
            <v>27.4069363237688</v>
          </cell>
          <cell r="SE257">
            <v>26.618798126408901</v>
          </cell>
          <cell r="SF257">
            <v>25.448561792979302</v>
          </cell>
          <cell r="SG257">
            <v>26.470383117628799</v>
          </cell>
          <cell r="SH257">
            <v>27.448372964752501</v>
          </cell>
          <cell r="SI257">
            <v>26.661627095906301</v>
          </cell>
          <cell r="SJ257">
            <v>25.488711675775399</v>
          </cell>
          <cell r="SK257">
            <v>26.513871076164701</v>
          </cell>
          <cell r="SL257">
            <v>27.496135255138299</v>
          </cell>
          <cell r="SM257">
            <v>26.711398702949701</v>
          </cell>
          <cell r="SN257">
            <v>25.536326679518702</v>
          </cell>
          <cell r="SO257">
            <v>26.565726538987501</v>
          </cell>
          <cell r="SP257">
            <v>27.5522862854164</v>
          </cell>
          <cell r="SQ257">
            <v>26.768991473974101</v>
          </cell>
          <cell r="SR257">
            <v>25.591325737925601</v>
          </cell>
          <cell r="SS257">
            <v>26.626346456711101</v>
          </cell>
          <cell r="ST257">
            <v>27.6200617550586</v>
          </cell>
          <cell r="SU257">
            <v>26.841969784349999</v>
          </cell>
          <cell r="SV257">
            <v>25.6648930515763</v>
          </cell>
          <cell r="SW257">
            <v>26.711328737548101</v>
          </cell>
          <cell r="SX257">
            <v>27.717837750073201</v>
          </cell>
          <cell r="SY257">
            <v>26.9462444148574</v>
          </cell>
          <cell r="SZ257">
            <v>25.765034492717898</v>
          </cell>
          <cell r="TA257">
            <v>26.819610440180998</v>
          </cell>
          <cell r="TB257">
            <v>27.845889758049299</v>
          </cell>
          <cell r="TC257">
            <v>27.129034415300499</v>
          </cell>
          <cell r="TD257">
            <v>26.022987257744699</v>
          </cell>
          <cell r="TE257">
            <v>27.2124000919747</v>
          </cell>
          <cell r="TF257">
            <v>28.392158043106601</v>
          </cell>
        </row>
        <row r="258">
          <cell r="A258" t="str">
            <v>REXX</v>
          </cell>
          <cell r="B258" t="str">
            <v>NA</v>
          </cell>
          <cell r="C258" t="str">
            <v>Scalar TS</v>
          </cell>
          <cell r="D258" t="str">
            <v>Numeric</v>
          </cell>
          <cell r="E258">
            <v>0.71338312984832697</v>
          </cell>
          <cell r="F258">
            <v>0.71338312984832697</v>
          </cell>
          <cell r="G258">
            <v>0.71338312984832697</v>
          </cell>
          <cell r="H258">
            <v>0.71338312984832697</v>
          </cell>
          <cell r="I258">
            <v>0.71338312984832697</v>
          </cell>
          <cell r="J258">
            <v>0.71338312984832697</v>
          </cell>
          <cell r="K258">
            <v>0.71338312984832697</v>
          </cell>
          <cell r="L258">
            <v>0.71338312984832697</v>
          </cell>
          <cell r="M258">
            <v>0.71338312984832697</v>
          </cell>
          <cell r="N258">
            <v>0.74036503909808404</v>
          </cell>
          <cell r="O258">
            <v>0.75963186809400496</v>
          </cell>
          <cell r="P258">
            <v>0.76502598207003003</v>
          </cell>
          <cell r="Q258">
            <v>0.78472511554510604</v>
          </cell>
          <cell r="R258">
            <v>0.81479719553170504</v>
          </cell>
          <cell r="S258">
            <v>0.82411545774615602</v>
          </cell>
          <cell r="T258">
            <v>0.83305088615365597</v>
          </cell>
          <cell r="U258">
            <v>0.81423500037114405</v>
          </cell>
          <cell r="V258">
            <v>0.81529878777277298</v>
          </cell>
          <cell r="W258">
            <v>0.78816050959516903</v>
          </cell>
          <cell r="X258">
            <v>0.746230871228312</v>
          </cell>
          <cell r="Y258">
            <v>0.68831382949781905</v>
          </cell>
          <cell r="Z258">
            <v>0.68383794551681298</v>
          </cell>
          <cell r="AA258">
            <v>0.67314288591211602</v>
          </cell>
          <cell r="AB258">
            <v>0.67742344823668299</v>
          </cell>
          <cell r="AC258">
            <v>0.68456309735749798</v>
          </cell>
          <cell r="AD258">
            <v>0.73212861308850397</v>
          </cell>
          <cell r="AE258">
            <v>0.76324528302899197</v>
          </cell>
          <cell r="AF258">
            <v>0.78099353085724399</v>
          </cell>
          <cell r="AG258">
            <v>0.79550339200072495</v>
          </cell>
          <cell r="AH258">
            <v>0.809389698946403</v>
          </cell>
          <cell r="AI258">
            <v>0.81533806957043498</v>
          </cell>
          <cell r="AJ258">
            <v>0.803686615828477</v>
          </cell>
          <cell r="AK258">
            <v>0.77805494682219301</v>
          </cell>
          <cell r="AL258">
            <v>0.77712401407268294</v>
          </cell>
          <cell r="AM258">
            <v>0.77435257306715599</v>
          </cell>
          <cell r="AN258">
            <v>0.76783555879106802</v>
          </cell>
          <cell r="AO258">
            <v>0.75364383228914</v>
          </cell>
          <cell r="AP258">
            <v>0.75296920695441205</v>
          </cell>
          <cell r="AQ258">
            <v>0.74654205310159805</v>
          </cell>
          <cell r="AR258">
            <v>0.73370088815526102</v>
          </cell>
          <cell r="AS258">
            <v>0.70714954359564097</v>
          </cell>
          <cell r="AT258">
            <v>0.708873172753266</v>
          </cell>
          <cell r="AU258">
            <v>0.71162752195559997</v>
          </cell>
          <cell r="AV258">
            <v>0.71829922448941197</v>
          </cell>
          <cell r="AW258">
            <v>0.71765555512994506</v>
          </cell>
          <cell r="AX258">
            <v>0.73849952071144698</v>
          </cell>
          <cell r="AY258">
            <v>0.74475132635940899</v>
          </cell>
          <cell r="AZ258">
            <v>0.74567186772793603</v>
          </cell>
          <cell r="BA258">
            <v>0.72566180760856303</v>
          </cell>
          <cell r="BB258">
            <v>0.73475769723119499</v>
          </cell>
          <cell r="BC258">
            <v>0.72703885459179496</v>
          </cell>
          <cell r="BD258">
            <v>0.72571366278693505</v>
          </cell>
          <cell r="BE258">
            <v>0.72201731430988803</v>
          </cell>
          <cell r="BF258">
            <v>0.72903049886632798</v>
          </cell>
          <cell r="BG258">
            <v>0.732186752035624</v>
          </cell>
          <cell r="BH258">
            <v>0.73240836649762497</v>
          </cell>
          <cell r="BI258">
            <v>0.73040944063103996</v>
          </cell>
          <cell r="BJ258">
            <v>0.73599563520592104</v>
          </cell>
          <cell r="BK258">
            <v>0.739409653931555</v>
          </cell>
          <cell r="BL258">
            <v>0.73324811510619503</v>
          </cell>
          <cell r="BM258">
            <v>0.718119826507437</v>
          </cell>
          <cell r="BN258">
            <v>0.71954116897713905</v>
          </cell>
          <cell r="BO258">
            <v>0.72753679635151203</v>
          </cell>
          <cell r="BP258">
            <v>0.72404391746005003</v>
          </cell>
          <cell r="BQ258">
            <v>0.73482140435858601</v>
          </cell>
          <cell r="BR258">
            <v>0.758613821221653</v>
          </cell>
          <cell r="BS258">
            <v>0.77743842987077705</v>
          </cell>
          <cell r="BT258">
            <v>0.77742463838588405</v>
          </cell>
          <cell r="BU258">
            <v>0.78380839005534597</v>
          </cell>
          <cell r="BV258">
            <v>0.80580866040294896</v>
          </cell>
          <cell r="BW258">
            <v>0.811524335750203</v>
          </cell>
          <cell r="BX258">
            <v>0.81300546107057403</v>
          </cell>
          <cell r="BY258">
            <v>0.80848146259712395</v>
          </cell>
          <cell r="BZ258">
            <v>0.80864683257454795</v>
          </cell>
          <cell r="CA258">
            <v>0.79935949835903097</v>
          </cell>
          <cell r="CB258">
            <v>0.79397418693120103</v>
          </cell>
          <cell r="CC258">
            <v>0.777419559892495</v>
          </cell>
          <cell r="CD258">
            <v>0.77110473298075999</v>
          </cell>
          <cell r="CE258">
            <v>0.77201615934332901</v>
          </cell>
          <cell r="CF258">
            <v>0.76998086909251395</v>
          </cell>
          <cell r="CG258">
            <v>0.76906420557497002</v>
          </cell>
          <cell r="CH258">
            <v>0.78417053556076199</v>
          </cell>
          <cell r="CI258">
            <v>0.79885236947767002</v>
          </cell>
          <cell r="CJ258">
            <v>0.80459169251283102</v>
          </cell>
          <cell r="CK258">
            <v>0.82019390360776301</v>
          </cell>
          <cell r="CL258">
            <v>0.83138092851090495</v>
          </cell>
          <cell r="CM258">
            <v>0.83777658303115099</v>
          </cell>
          <cell r="CN258">
            <v>0.83231186311449401</v>
          </cell>
          <cell r="CO258">
            <v>0.82420312768234605</v>
          </cell>
          <cell r="CP258">
            <v>0.816720827804024</v>
          </cell>
          <cell r="CQ258">
            <v>0.81137714945153505</v>
          </cell>
          <cell r="CR258">
            <v>0.79663620867645302</v>
          </cell>
          <cell r="CS258">
            <v>0.77855343487898399</v>
          </cell>
          <cell r="CT258">
            <v>0.78290986490928305</v>
          </cell>
          <cell r="CU258">
            <v>0.78076572324466298</v>
          </cell>
          <cell r="CV258">
            <v>0.77838825883684404</v>
          </cell>
          <cell r="CW258">
            <v>0.77721158626087605</v>
          </cell>
          <cell r="CX258">
            <v>0.77957882327939099</v>
          </cell>
          <cell r="CY258">
            <v>0.78704606517952203</v>
          </cell>
          <cell r="CZ258">
            <v>0.79275804076603995</v>
          </cell>
          <cell r="DA258">
            <v>0.80659960972302003</v>
          </cell>
          <cell r="DB258">
            <v>0.79717322129080104</v>
          </cell>
          <cell r="DC258">
            <v>0.79899228822498902</v>
          </cell>
          <cell r="DD258">
            <v>0.81998441357950902</v>
          </cell>
          <cell r="DE258">
            <v>0.81513984685686502</v>
          </cell>
          <cell r="DF258">
            <v>0.796568628063272</v>
          </cell>
          <cell r="DG258">
            <v>0.80864856651167205</v>
          </cell>
          <cell r="DH258">
            <v>0.82188135645201099</v>
          </cell>
          <cell r="DI258">
            <v>0.83321462275330804</v>
          </cell>
          <cell r="DJ258">
            <v>0.84098117563592001</v>
          </cell>
          <cell r="DK258">
            <v>0.85308698673574301</v>
          </cell>
          <cell r="DL258">
            <v>0.87592311575236304</v>
          </cell>
          <cell r="DM258">
            <v>0.911157564448421</v>
          </cell>
          <cell r="DN258">
            <v>0.92590954228814604</v>
          </cell>
          <cell r="DO258">
            <v>0.93195651756113995</v>
          </cell>
          <cell r="DP258">
            <v>0.94997768164926799</v>
          </cell>
          <cell r="DQ258">
            <v>0.94284907768980397</v>
          </cell>
          <cell r="DR258">
            <v>0.933587893590763</v>
          </cell>
          <cell r="DS258">
            <v>0.92585002595444899</v>
          </cell>
          <cell r="DT258">
            <v>0.93887716175166303</v>
          </cell>
          <cell r="DU258">
            <v>0.95021926684227598</v>
          </cell>
          <cell r="DV258">
            <v>0.93708772509315597</v>
          </cell>
          <cell r="DW258">
            <v>0.90831605546973204</v>
          </cell>
          <cell r="DX258">
            <v>0.91746499727931397</v>
          </cell>
          <cell r="DY258">
            <v>0.93501153391065195</v>
          </cell>
          <cell r="DZ258">
            <v>0.92301350404809002</v>
          </cell>
          <cell r="EA258">
            <v>0.93032138633067496</v>
          </cell>
          <cell r="EB258">
            <v>0.94530378360884004</v>
          </cell>
          <cell r="EC258">
            <v>0.96669722267495195</v>
          </cell>
          <cell r="ED258">
            <v>0.96972992744930298</v>
          </cell>
          <cell r="EE258">
            <v>0.96390117732759695</v>
          </cell>
          <cell r="EF258">
            <v>0.96183220693559401</v>
          </cell>
          <cell r="EG258">
            <v>0.96852840714336097</v>
          </cell>
          <cell r="EH258">
            <v>0.96175944815817604</v>
          </cell>
          <cell r="EI258">
            <v>0.94865277092649603</v>
          </cell>
          <cell r="EJ258">
            <v>0.95342177599315903</v>
          </cell>
          <cell r="EK258">
            <v>0.96901368463425697</v>
          </cell>
          <cell r="EL258">
            <v>0.96414233295560803</v>
          </cell>
          <cell r="EM258">
            <v>0.97247029721094103</v>
          </cell>
          <cell r="EN258">
            <v>0.98363055263501797</v>
          </cell>
          <cell r="EO258">
            <v>0.99769248147553402</v>
          </cell>
          <cell r="EP258">
            <v>0.98686109841186698</v>
          </cell>
          <cell r="EQ258">
            <v>1.0018908329815699</v>
          </cell>
          <cell r="ER258">
            <v>1.01287744613091</v>
          </cell>
          <cell r="ES258">
            <v>1.0399704594024599</v>
          </cell>
          <cell r="ET258">
            <v>1.03730639996949</v>
          </cell>
          <cell r="EU258">
            <v>1.04482641094817</v>
          </cell>
          <cell r="EV258">
            <v>1.07104699637856</v>
          </cell>
          <cell r="EW258">
            <v>1.1003405942075599</v>
          </cell>
          <cell r="EX258">
            <v>1.072789280963</v>
          </cell>
          <cell r="EY258">
            <v>1.0356170253883199</v>
          </cell>
          <cell r="EZ258">
            <v>1.0014524053628899</v>
          </cell>
          <cell r="FA258">
            <v>1.00224453788055</v>
          </cell>
          <cell r="FB258">
            <v>1.0100659564971399</v>
          </cell>
          <cell r="FC258">
            <v>0.99617954579193202</v>
          </cell>
          <cell r="FD258">
            <v>0.91758292923195595</v>
          </cell>
          <cell r="FE258">
            <v>0.848723866471501</v>
          </cell>
          <cell r="FF258">
            <v>0.83480595146583303</v>
          </cell>
          <cell r="FG258">
            <v>0.858375031841769</v>
          </cell>
          <cell r="FH258">
            <v>0.88416445821498102</v>
          </cell>
          <cell r="FI258">
            <v>0.92643586036983105</v>
          </cell>
          <cell r="FJ258">
            <v>0.93810860435474996</v>
          </cell>
          <cell r="FK258">
            <v>0.92574488396150501</v>
          </cell>
          <cell r="FL258">
            <v>0.948869153970194</v>
          </cell>
          <cell r="FM258">
            <v>0.95685842601259796</v>
          </cell>
          <cell r="FN258">
            <v>0.96778421251344604</v>
          </cell>
          <cell r="FO258">
            <v>0.95931453574230097</v>
          </cell>
          <cell r="FP258">
            <v>0.94166147693325297</v>
          </cell>
          <cell r="FQ258">
            <v>0.93755968122198396</v>
          </cell>
          <cell r="FR258">
            <v>0.94253114384088899</v>
          </cell>
          <cell r="FS258">
            <v>0.94660893931503898</v>
          </cell>
          <cell r="FT258">
            <v>0.92438104403791899</v>
          </cell>
          <cell r="FU258">
            <v>0.92482845414787596</v>
          </cell>
          <cell r="FV258">
            <v>0.92340314961287095</v>
          </cell>
          <cell r="FW258">
            <v>0.91890673727517802</v>
          </cell>
          <cell r="FX258">
            <v>0.904612023400862</v>
          </cell>
          <cell r="FY258">
            <v>0.91129214828847904</v>
          </cell>
          <cell r="FZ258">
            <v>0.93104447887165198</v>
          </cell>
          <cell r="GA258">
            <v>0.97024449564301596</v>
          </cell>
          <cell r="GB258">
            <v>1.0175333998342599</v>
          </cell>
          <cell r="GC258">
            <v>1.0532666489856299</v>
          </cell>
          <cell r="GD258">
            <v>1.02279943278093</v>
          </cell>
          <cell r="GE258">
            <v>1.0137384594451</v>
          </cell>
          <cell r="GF258">
            <v>1.00796756027754</v>
          </cell>
          <cell r="GG258">
            <v>1.02851448451752</v>
          </cell>
          <cell r="GH258">
            <v>1.03003598614099</v>
          </cell>
          <cell r="GI258">
            <v>1.05989716932819</v>
          </cell>
          <cell r="GJ258">
            <v>1.06151978929768</v>
          </cell>
          <cell r="GK258">
            <v>1.07857784556244</v>
          </cell>
          <cell r="GL258">
            <v>1.1134354839487399</v>
          </cell>
          <cell r="GM258">
            <v>1.0907402706778699</v>
          </cell>
          <cell r="GN258">
            <v>1.1014045638683601</v>
          </cell>
          <cell r="GO258">
            <v>1.10606123468002</v>
          </cell>
          <cell r="GP258">
            <v>1.1164983123594201</v>
          </cell>
          <cell r="GQ258">
            <v>1.10757761967972</v>
          </cell>
          <cell r="GR258">
            <v>1.0890022517395801</v>
          </cell>
          <cell r="GS258">
            <v>1.0795222336046699</v>
          </cell>
          <cell r="GT258">
            <v>1.0795345384399699</v>
          </cell>
          <cell r="GU258">
            <v>1.0793299705709301</v>
          </cell>
          <cell r="GV258">
            <v>1.0851013261151901</v>
          </cell>
          <cell r="GW258">
            <v>1.083996154067</v>
          </cell>
          <cell r="GX258">
            <v>1.0756701033306899</v>
          </cell>
          <cell r="GY258">
            <v>1.03337397212353</v>
          </cell>
          <cell r="GZ258">
            <v>1.05508677632832</v>
          </cell>
          <cell r="HA258">
            <v>1.0512121583073299</v>
          </cell>
          <cell r="HB258">
            <v>1.0584922864393</v>
          </cell>
          <cell r="HC258">
            <v>1.0616696201298701</v>
          </cell>
          <cell r="HD258">
            <v>1.0634527715607001</v>
          </cell>
          <cell r="HE258">
            <v>1.0625595782791499</v>
          </cell>
          <cell r="HF258">
            <v>1.0674418134885799</v>
          </cell>
          <cell r="HG258">
            <v>1.0689687015206299</v>
          </cell>
          <cell r="HH258">
            <v>1.07143535278868</v>
          </cell>
          <cell r="HI258">
            <v>1.06824652180151</v>
          </cell>
          <cell r="HJ258">
            <v>1.0695269204943101</v>
          </cell>
          <cell r="HK258">
            <v>1.0679535514656699</v>
          </cell>
          <cell r="HL258">
            <v>1.0667208863314299</v>
          </cell>
          <cell r="HM258">
            <v>1.06509947000898</v>
          </cell>
          <cell r="HN258">
            <v>1.0676712957683101</v>
          </cell>
          <cell r="HO258">
            <v>1.0694488982413699</v>
          </cell>
          <cell r="HP258">
            <v>1.06996175415797</v>
          </cell>
          <cell r="HQ258">
            <v>1.07145749124157</v>
          </cell>
          <cell r="HR258">
            <v>1.07326111124491</v>
          </cell>
          <cell r="HS258">
            <v>1.07560375983404</v>
          </cell>
          <cell r="HT258">
            <v>1.0757993552616401</v>
          </cell>
          <cell r="HU258">
            <v>1.07689536435098</v>
          </cell>
          <cell r="HV258">
            <v>1.0781628859227801</v>
          </cell>
          <cell r="HW258">
            <v>1.0793561907931</v>
          </cell>
          <cell r="HX258">
            <v>1.07924869344338</v>
          </cell>
          <cell r="HY258">
            <v>1.0800161735290701</v>
          </cell>
          <cell r="HZ258">
            <v>1.08038065892119</v>
          </cell>
          <cell r="IA258">
            <v>1.0807598247458301</v>
          </cell>
          <cell r="IB258">
            <v>1.0808228144987699</v>
          </cell>
          <cell r="IC258">
            <v>1.08118189362995</v>
          </cell>
          <cell r="ID258">
            <v>1.08134810090591</v>
          </cell>
          <cell r="IE258">
            <v>1.08149472330449</v>
          </cell>
          <cell r="IF258">
            <v>1.0812607297607</v>
          </cell>
          <cell r="IG258">
            <v>1.0813217164654001</v>
          </cell>
          <cell r="IH258">
            <v>1.0811135629109601</v>
          </cell>
          <cell r="II258">
            <v>1.08091003119797</v>
          </cell>
          <cell r="IJ258">
            <v>1.0807354922635299</v>
          </cell>
          <cell r="IK258">
            <v>1.08062789488897</v>
          </cell>
          <cell r="IL258">
            <v>1.0802591131183701</v>
          </cell>
          <cell r="IM258">
            <v>1.07990437263215</v>
          </cell>
          <cell r="IN258">
            <v>1.07979446967191</v>
          </cell>
          <cell r="IO258">
            <v>1.0796259935973</v>
          </cell>
          <cell r="IP258">
            <v>1.0792276575242401</v>
          </cell>
          <cell r="IQ258">
            <v>1.07884727438598</v>
          </cell>
          <cell r="IR258">
            <v>1.07873414678721</v>
          </cell>
          <cell r="IS258">
            <v>1.07855957433085</v>
          </cell>
          <cell r="IT258">
            <v>1.0782152637164499</v>
          </cell>
          <cell r="IU258">
            <v>1.07797544414701</v>
          </cell>
          <cell r="IV258">
            <v>1.0779789274604401</v>
          </cell>
          <cell r="IW258">
            <v>1.07800712467948</v>
          </cell>
          <cell r="IX258">
            <v>1.07790920718205</v>
          </cell>
          <cell r="IY258">
            <v>1.07789757337253</v>
          </cell>
          <cell r="IZ258">
            <v>1.07788594755559</v>
          </cell>
          <cell r="JA258">
            <v>1.07802576844845</v>
          </cell>
          <cell r="JB258">
            <v>1.0780182070901001</v>
          </cell>
          <cell r="JC258">
            <v>1.0780973438569199</v>
          </cell>
          <cell r="JD258">
            <v>1.0780756991029701</v>
          </cell>
          <cell r="JE258">
            <v>1.07826853175535</v>
          </cell>
          <cell r="JF258">
            <v>1.07831158099014</v>
          </cell>
          <cell r="JG258">
            <v>1.07844092842652</v>
          </cell>
          <cell r="JH258">
            <v>1.07841328629494</v>
          </cell>
          <cell r="JI258">
            <v>1.07862848448372</v>
          </cell>
          <cell r="JJ258">
            <v>1.0786799892455801</v>
          </cell>
          <cell r="JK258">
            <v>1.0788036142555799</v>
          </cell>
          <cell r="JL258">
            <v>1.07875453032714</v>
          </cell>
          <cell r="JM258">
            <v>1.0789418226035199</v>
          </cell>
          <cell r="JN258">
            <v>1.07894319763487</v>
          </cell>
          <cell r="JO258">
            <v>1.0790012349667</v>
          </cell>
          <cell r="JP258">
            <v>1.0789283041756099</v>
          </cell>
          <cell r="JQ258">
            <v>1.0790556083135101</v>
          </cell>
          <cell r="JR258">
            <v>1.07898346838154</v>
          </cell>
          <cell r="JS258">
            <v>1.07896086442073</v>
          </cell>
          <cell r="JT258">
            <v>1.0788776650298399</v>
          </cell>
          <cell r="JU258">
            <v>1.07894956724063</v>
          </cell>
          <cell r="JV258">
            <v>1.0788200957301399</v>
          </cell>
          <cell r="JW258">
            <v>1.0787400575694499</v>
          </cell>
          <cell r="JX258">
            <v>1.0786585881764099</v>
          </cell>
          <cell r="JY258">
            <v>1.0786980786148399</v>
          </cell>
          <cell r="JZ258">
            <v>1.07854052512138</v>
          </cell>
          <cell r="KA258">
            <v>1.07843516376305</v>
          </cell>
          <cell r="KB258">
            <v>1.0783591892215001</v>
          </cell>
          <cell r="KC258">
            <v>1.0783879547931099</v>
          </cell>
          <cell r="KD258">
            <v>1.07822468511076</v>
          </cell>
          <cell r="KE258">
            <v>1.07811615042037</v>
          </cell>
          <cell r="KF258">
            <v>1.0780444854925499</v>
          </cell>
          <cell r="KG258">
            <v>1.07807461782227</v>
          </cell>
          <cell r="KH258">
            <v>1.07791571332824</v>
          </cell>
          <cell r="KI258">
            <v>1.0778127952029</v>
          </cell>
          <cell r="KJ258">
            <v>1.0777430959521199</v>
          </cell>
          <cell r="KK258">
            <v>1.07777790080268</v>
          </cell>
          <cell r="KL258">
            <v>1.07762475783273</v>
          </cell>
          <cell r="KM258">
            <v>1.0775279049423101</v>
          </cell>
          <cell r="KN258">
            <v>1.0774584828016101</v>
          </cell>
          <cell r="KO258">
            <v>1.0774970178033101</v>
          </cell>
          <cell r="KP258">
            <v>1.07734782588886</v>
          </cell>
          <cell r="KQ258">
            <v>1.07725490501417</v>
          </cell>
          <cell r="KR258">
            <v>1.07718518885353</v>
          </cell>
          <cell r="KS258">
            <v>1.0772258749238399</v>
          </cell>
          <cell r="KT258">
            <v>1.07707893913222</v>
          </cell>
          <cell r="KU258">
            <v>1.07698829874376</v>
          </cell>
          <cell r="KV258">
            <v>1.07691842448455</v>
          </cell>
          <cell r="KW258">
            <v>1.07696043436202</v>
          </cell>
          <cell r="KX258">
            <v>1.0768151342722101</v>
          </cell>
          <cell r="KY258">
            <v>1.0767263250738499</v>
          </cell>
          <cell r="KZ258">
            <v>1.0766566031468101</v>
          </cell>
          <cell r="LA258">
            <v>1.07669993611621</v>
          </cell>
          <cell r="LB258">
            <v>1.07655651676106</v>
          </cell>
          <cell r="LC258">
            <v>1.076469946197</v>
          </cell>
          <cell r="LD258">
            <v>1.0764006306316201</v>
          </cell>
          <cell r="LE258">
            <v>1.0764457494116999</v>
          </cell>
          <cell r="LF258">
            <v>1.0763048282274399</v>
          </cell>
          <cell r="LG258">
            <v>1.0762212152220401</v>
          </cell>
          <cell r="LH258">
            <v>1.0761524595441101</v>
          </cell>
          <cell r="LI258">
            <v>1.076199922132</v>
          </cell>
          <cell r="LJ258">
            <v>1.0760621192347899</v>
          </cell>
          <cell r="LK258">
            <v>1.07598213223929</v>
          </cell>
          <cell r="LL258">
            <v>1.07591400022199</v>
          </cell>
          <cell r="LM258">
            <v>1.07596426100579</v>
          </cell>
          <cell r="LN258">
            <v>1.07583003659254</v>
          </cell>
          <cell r="LO258">
            <v>1.0757541503056001</v>
          </cell>
          <cell r="LP258">
            <v>1.0756866502076901</v>
          </cell>
          <cell r="LQ258">
            <v>1.07574000358496</v>
          </cell>
          <cell r="LR258">
            <v>1.0756096255574299</v>
          </cell>
          <cell r="LS258">
            <v>1.0755381005445901</v>
          </cell>
          <cell r="LT258">
            <v>1.0754712137923601</v>
          </cell>
          <cell r="LU258">
            <v>1.0755278004366999</v>
          </cell>
          <cell r="LV258">
            <v>1.0754013669462399</v>
          </cell>
          <cell r="LW258">
            <v>1.0753342817515299</v>
          </cell>
          <cell r="LX258">
            <v>1.0752679767489099</v>
          </cell>
          <cell r="LY258">
            <v>1.0753278150780099</v>
          </cell>
          <cell r="LZ258">
            <v>1.07520529773028</v>
          </cell>
          <cell r="MA258">
            <v>1.0751425995535999</v>
          </cell>
          <cell r="MB258">
            <v>1.07507684072082</v>
          </cell>
          <cell r="MC258">
            <v>1.07513986652778</v>
          </cell>
          <cell r="MD258">
            <v>1.0750211559293601</v>
          </cell>
          <cell r="ME258">
            <v>1.0749627104285999</v>
          </cell>
          <cell r="MF258">
            <v>1.0748974646678999</v>
          </cell>
          <cell r="MG258">
            <v>1.07496356623121</v>
          </cell>
          <cell r="MH258">
            <v>1.0748485098996501</v>
          </cell>
          <cell r="MI258">
            <v>1.0747941414444899</v>
          </cell>
          <cell r="MJ258">
            <v>1.0747293805385101</v>
          </cell>
          <cell r="MK258">
            <v>1.0747984250232201</v>
          </cell>
          <cell r="ML258">
            <v>1.0746868548411399</v>
          </cell>
          <cell r="MM258">
            <v>1.0746363749487999</v>
          </cell>
          <cell r="MN258">
            <v>1.0745720756702599</v>
          </cell>
          <cell r="MO258">
            <v>1.07464392670783</v>
          </cell>
          <cell r="MP258">
            <v>1.0745356758912199</v>
          </cell>
          <cell r="MQ258">
            <v>1.0744889000357001</v>
          </cell>
          <cell r="MR258">
            <v>1.0744250433892699</v>
          </cell>
          <cell r="MS258">
            <v>1.0744995705460501</v>
          </cell>
          <cell r="MT258">
            <v>1.0743944818755999</v>
          </cell>
          <cell r="MU258">
            <v>1.07435123716406</v>
          </cell>
          <cell r="MV258">
            <v>1.07428780718634</v>
          </cell>
          <cell r="MW258">
            <v>1.07436488961551</v>
          </cell>
          <cell r="MX258">
            <v>1.0742628180490501</v>
          </cell>
          <cell r="MY258">
            <v>1.0742229453415899</v>
          </cell>
          <cell r="MZ258">
            <v>1.07415992806424</v>
          </cell>
          <cell r="NA258">
            <v>1.07423945503541</v>
          </cell>
          <cell r="NB258">
            <v>1.07414026749505</v>
          </cell>
          <cell r="NC258">
            <v>1.0741036208194801</v>
          </cell>
          <cell r="ND258">
            <v>1.0740410036627499</v>
          </cell>
          <cell r="NE258">
            <v>1.0741228737348001</v>
          </cell>
          <cell r="NF258">
            <v>1.0740264478230701</v>
          </cell>
          <cell r="NG258">
            <v>1.0739928928570199</v>
          </cell>
          <cell r="NH258">
            <v>1.07393066431023</v>
          </cell>
          <cell r="NI258">
            <v>1.0740147841474501</v>
          </cell>
          <cell r="NJ258">
            <v>1.07392100673777</v>
          </cell>
          <cell r="NK258">
            <v>1.0738904192657199</v>
          </cell>
          <cell r="NL258">
            <v>1.0738285687140801</v>
          </cell>
          <cell r="NM258">
            <v>1.0739148520180799</v>
          </cell>
          <cell r="NN258">
            <v>1.0738236180837799</v>
          </cell>
          <cell r="NO258">
            <v>1.0737958827799701</v>
          </cell>
          <cell r="NP258">
            <v>1.0737344004840399</v>
          </cell>
          <cell r="NQ258">
            <v>1.0738227672686</v>
          </cell>
          <cell r="NR258">
            <v>1.07373397916203</v>
          </cell>
          <cell r="NS258">
            <v>1.07370898887523</v>
          </cell>
          <cell r="NT258">
            <v>1.0736478660200099</v>
          </cell>
          <cell r="NU258">
            <v>1.07373824218377</v>
          </cell>
          <cell r="NV258">
            <v>1.0736518091641001</v>
          </cell>
          <cell r="NW258">
            <v>1.0736294643695801</v>
          </cell>
          <cell r="NX258">
            <v>1.0735686929875601</v>
          </cell>
          <cell r="NY258">
            <v>1.0736610098616699</v>
          </cell>
          <cell r="NZ258">
            <v>1.0735768475068199</v>
          </cell>
          <cell r="OA258">
            <v>1.07355705560948</v>
          </cell>
          <cell r="OB258">
            <v>1.0734966284488201</v>
          </cell>
          <cell r="OC258">
            <v>1.0735908222517201</v>
          </cell>
          <cell r="OD258">
            <v>1.0735088518062801</v>
          </cell>
          <cell r="OE258">
            <v>1.0734915264357701</v>
          </cell>
          <cell r="OF258">
            <v>1.07343143690529</v>
          </cell>
          <cell r="OG258">
            <v>1.0735274482824899</v>
          </cell>
          <cell r="OH258">
            <v>1.07344759616258</v>
          </cell>
          <cell r="OI258">
            <v>1.07343265665292</v>
          </cell>
          <cell r="OJ258">
            <v>1.07337289879752</v>
          </cell>
          <cell r="OK258">
            <v>1.0734706724567999</v>
          </cell>
          <cell r="OL258">
            <v>1.07339286981468</v>
          </cell>
          <cell r="OM258">
            <v>1.0733802407192701</v>
          </cell>
          <cell r="ON258">
            <v>1.07332080919405</v>
          </cell>
          <cell r="OO258">
            <v>1.0734202936752499</v>
          </cell>
          <cell r="OP258">
            <v>1.0733444763251401</v>
          </cell>
          <cell r="OQ258">
            <v>1.07333408760267</v>
          </cell>
          <cell r="OR258">
            <v>1.07327497802328</v>
          </cell>
          <cell r="OS258">
            <v>1.07337612608213</v>
          </cell>
          <cell r="OT258">
            <v>1.07330223485729</v>
          </cell>
          <cell r="OU258">
            <v>1.07329402191892</v>
          </cell>
          <cell r="OV258">
            <v>1.07323523056521</v>
          </cell>
          <cell r="OW258">
            <v>1.0733379990501499</v>
          </cell>
          <cell r="OX258">
            <v>1.07326598021664</v>
          </cell>
          <cell r="OY258">
            <v>1.0732598858910301</v>
          </cell>
          <cell r="OZ258">
            <v>1.0732014120056099</v>
          </cell>
          <cell r="PA258">
            <v>1.0733057660596601</v>
          </cell>
          <cell r="PB258">
            <v>1.07323557753193</v>
          </cell>
          <cell r="PC258">
            <v>1.07323155855654</v>
          </cell>
          <cell r="PD258">
            <v>1.0731734045369301</v>
          </cell>
          <cell r="PE258">
            <v>1.0732793193567001</v>
          </cell>
          <cell r="PF258">
            <v>1.0732109293811001</v>
          </cell>
          <cell r="PG258">
            <v>1.0732089520613599</v>
          </cell>
          <cell r="PH258">
            <v>1.0731511193232799</v>
          </cell>
          <cell r="PI258">
            <v>1.0732585742301699</v>
          </cell>
          <cell r="PJ258">
            <v>1.0731919535621599</v>
          </cell>
          <cell r="PK258">
            <v>1.07319198580125</v>
          </cell>
          <cell r="PL258">
            <v>1.07313447438003</v>
          </cell>
          <cell r="PM258">
            <v>1.07324344879108</v>
          </cell>
          <cell r="PN258">
            <v>1.0731785679629799</v>
          </cell>
          <cell r="PO258">
            <v>1.0731805779318599</v>
          </cell>
          <cell r="PP258">
            <v>1.07312338852247</v>
          </cell>
          <cell r="PQ258">
            <v>1.0732338631452101</v>
          </cell>
          <cell r="PR258">
            <v>1.0731706949814099</v>
          </cell>
          <cell r="PS258">
            <v>1.07317465376531</v>
          </cell>
          <cell r="PT258">
            <v>1.0731177878336899</v>
          </cell>
          <cell r="PU258">
            <v>1.0732297452906201</v>
          </cell>
          <cell r="PV258">
            <v>1.07316826438254</v>
          </cell>
          <cell r="PW258">
            <v>1.07317414502843</v>
          </cell>
          <cell r="PX258">
            <v>1.07311760510465</v>
          </cell>
          <cell r="PY258">
            <v>1.0732310329979999</v>
          </cell>
          <cell r="PZ258">
            <v>1.0731712256875701</v>
          </cell>
          <cell r="QA258">
            <v>1.0731790228063101</v>
          </cell>
          <cell r="QB258">
            <v>1.0731228243492601</v>
          </cell>
          <cell r="QC258">
            <v>1.07323773348255</v>
          </cell>
          <cell r="QD258">
            <v>1.0731796084430001</v>
          </cell>
          <cell r="QE258">
            <v>1.07318932585314</v>
          </cell>
          <cell r="QF258">
            <v>1.07313347065832</v>
          </cell>
          <cell r="QG258">
            <v>1.07324986991572</v>
          </cell>
          <cell r="QH258">
            <v>1.0731934569836701</v>
          </cell>
          <cell r="QI258">
            <v>1.07320518488547</v>
          </cell>
          <cell r="QJ258">
            <v>1.0731497659934099</v>
          </cell>
          <cell r="QK258">
            <v>1.07326782809818</v>
          </cell>
          <cell r="QL258">
            <v>1.0732133787546401</v>
          </cell>
          <cell r="QM258">
            <v>1.07322740578001</v>
          </cell>
          <cell r="QN258">
            <v>1.07317248175927</v>
          </cell>
          <cell r="QO258">
            <v>1.0732923839284201</v>
          </cell>
          <cell r="QP258">
            <v>1.0732400410966101</v>
          </cell>
          <cell r="QQ258">
            <v>1.0732564748093201</v>
          </cell>
          <cell r="QR258">
            <v>1.07320200183019</v>
          </cell>
          <cell r="QS258">
            <v>1.0733237651609799</v>
          </cell>
          <cell r="QT258">
            <v>1.0732735037718699</v>
          </cell>
          <cell r="QU258">
            <v>1.07329230410558</v>
          </cell>
          <cell r="QV258">
            <v>1.07323826180476</v>
          </cell>
          <cell r="QW258">
            <v>1.0733618540788401</v>
          </cell>
          <cell r="QX258">
            <v>1.07331363172979</v>
          </cell>
          <cell r="QY258">
            <v>1.07333476589897</v>
          </cell>
          <cell r="QZ258">
            <v>1.07328117024199</v>
          </cell>
          <cell r="RA258">
            <v>1.07340659013394</v>
          </cell>
          <cell r="RB258">
            <v>1.0733604026008201</v>
          </cell>
          <cell r="RC258">
            <v>1.07338385457956</v>
          </cell>
          <cell r="RD258">
            <v>1.07333068759793</v>
          </cell>
          <cell r="RE258">
            <v>1.07345788471498</v>
          </cell>
          <cell r="RF258">
            <v>1.0734136272149399</v>
          </cell>
          <cell r="RG258">
            <v>1.07343925884626</v>
          </cell>
          <cell r="RH258">
            <v>1.0733864887692499</v>
          </cell>
          <cell r="RI258">
            <v>1.0735154018623601</v>
          </cell>
          <cell r="RJ258">
            <v>1.0734730947967399</v>
          </cell>
          <cell r="RK258">
            <v>1.0735011004328601</v>
          </cell>
          <cell r="RL258">
            <v>1.0734489718322</v>
          </cell>
          <cell r="RM258">
            <v>1.0735798978933599</v>
          </cell>
          <cell r="RN258">
            <v>1.0735396610694501</v>
          </cell>
          <cell r="RO258">
            <v>1.0735694615832501</v>
          </cell>
          <cell r="RP258">
            <v>1.0735171214505499</v>
          </cell>
          <cell r="RQ258">
            <v>1.0736489756500101</v>
          </cell>
          <cell r="RR258">
            <v>1.0736102598170301</v>
          </cell>
          <cell r="RS258">
            <v>1.07364387643972</v>
          </cell>
          <cell r="RT258">
            <v>1.0735946982642199</v>
          </cell>
          <cell r="RU258">
            <v>1.0737328158817401</v>
          </cell>
          <cell r="RV258">
            <v>1.0737021215295799</v>
          </cell>
          <cell r="RW258">
            <v>1.0737432887049101</v>
          </cell>
          <cell r="RX258">
            <v>1.07369401764006</v>
          </cell>
          <cell r="RY258">
            <v>1.0738347308226199</v>
          </cell>
          <cell r="RZ258">
            <v>1.0738048375227001</v>
          </cell>
          <cell r="SA258">
            <v>1.07384593626319</v>
          </cell>
          <cell r="SB258">
            <v>1.07379524893173</v>
          </cell>
          <cell r="SC258">
            <v>1.0739348624780301</v>
          </cell>
          <cell r="SD258">
            <v>1.0739030132012399</v>
          </cell>
          <cell r="SE258">
            <v>1.0739421014800099</v>
          </cell>
          <cell r="SF258">
            <v>1.0738914567416999</v>
          </cell>
          <cell r="SG258">
            <v>1.0740302280816501</v>
          </cell>
          <cell r="SH258">
            <v>1.07399797896956</v>
          </cell>
          <cell r="SI258">
            <v>1.0740375744502999</v>
          </cell>
          <cell r="SJ258">
            <v>1.0739884344761701</v>
          </cell>
          <cell r="SK258">
            <v>1.0741291783037701</v>
          </cell>
          <cell r="SL258">
            <v>1.07410007860826</v>
          </cell>
          <cell r="SM258">
            <v>1.0741438088075299</v>
          </cell>
          <cell r="SN258">
            <v>1.0740962323059899</v>
          </cell>
          <cell r="SO258">
            <v>1.07424092046957</v>
          </cell>
          <cell r="SP258">
            <v>1.0742172505288301</v>
          </cell>
          <cell r="SQ258">
            <v>1.07426917324254</v>
          </cell>
          <cell r="SR258">
            <v>1.0742264110078801</v>
          </cell>
          <cell r="SS258">
            <v>1.0743835293009201</v>
          </cell>
          <cell r="ST258">
            <v>1.0743807482138401</v>
          </cell>
          <cell r="SU258">
            <v>1.0744641441918601</v>
          </cell>
          <cell r="SV258">
            <v>1.0744376089219501</v>
          </cell>
          <cell r="SW258">
            <v>1.0746315393925501</v>
          </cell>
          <cell r="SX258">
            <v>1.0746769953439801</v>
          </cell>
          <cell r="SY258">
            <v>1.0748084532550699</v>
          </cell>
          <cell r="SZ258">
            <v>1.0747794620100399</v>
          </cell>
          <cell r="TA258">
            <v>1.07500142635561</v>
          </cell>
          <cell r="TB258">
            <v>1.0751373882108499</v>
          </cell>
          <cell r="TC258">
            <v>1.0756424591559599</v>
          </cell>
          <cell r="TD258">
            <v>1.0759259413076401</v>
          </cell>
          <cell r="TE258">
            <v>1.07677415679911</v>
          </cell>
          <cell r="TF258">
            <v>1.0777617140529401</v>
          </cell>
        </row>
        <row r="259">
          <cell r="A259" t="str">
            <v>RFIC</v>
          </cell>
          <cell r="B259" t="str">
            <v>NA</v>
          </cell>
          <cell r="C259" t="str">
            <v>Scalar TS</v>
          </cell>
          <cell r="D259" t="str">
            <v>Numeri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-1.4631448421054099E-3</v>
          </cell>
          <cell r="DN259">
            <v>-1.53418299305577E-3</v>
          </cell>
          <cell r="DO259">
            <v>-1.23210738246948E-3</v>
          </cell>
          <cell r="DP259">
            <v>-5.0565090119782498E-4</v>
          </cell>
          <cell r="DQ259">
            <v>7.0201613953092899E-4</v>
          </cell>
          <cell r="DR259">
            <v>1.21118184860391E-3</v>
          </cell>
          <cell r="DS259">
            <v>9.6227132840765795E-4</v>
          </cell>
          <cell r="DT259">
            <v>1.15249160306209E-4</v>
          </cell>
          <cell r="DU259">
            <v>-1.3845178329295301E-3</v>
          </cell>
          <cell r="DV259">
            <v>-2.4255136471566098E-3</v>
          </cell>
          <cell r="DW259">
            <v>-2.9284941915813799E-3</v>
          </cell>
          <cell r="DX259">
            <v>-3.3281199165562099E-3</v>
          </cell>
          <cell r="DY259">
            <v>-3.4493516758049999E-3</v>
          </cell>
          <cell r="DZ259">
            <v>-3.1481161111716598E-3</v>
          </cell>
          <cell r="EA259">
            <v>-3.04793580528551E-3</v>
          </cell>
          <cell r="EB259">
            <v>-2.9632905449170298E-3</v>
          </cell>
          <cell r="EC259">
            <v>-3.2657903550302098E-3</v>
          </cell>
          <cell r="ED259">
            <v>-2.9061434756300999E-3</v>
          </cell>
          <cell r="EE259">
            <v>-2.2943959930624299E-3</v>
          </cell>
          <cell r="EF259">
            <v>-1.49669606506673E-3</v>
          </cell>
          <cell r="EG259">
            <v>-3.8493644737439502E-4</v>
          </cell>
          <cell r="EH259">
            <v>5.17834479627484E-4</v>
          </cell>
          <cell r="EI259">
            <v>1.15516220686651E-3</v>
          </cell>
          <cell r="EJ259">
            <v>1.6163276171179599E-3</v>
          </cell>
          <cell r="EK259">
            <v>1.7450248645763801E-3</v>
          </cell>
          <cell r="EL259">
            <v>1.9595657669709199E-3</v>
          </cell>
          <cell r="EM259">
            <v>1.9785382531965698E-3</v>
          </cell>
          <cell r="EN259">
            <v>2.1046926110109602E-3</v>
          </cell>
          <cell r="EO259">
            <v>2.2574766079314001E-3</v>
          </cell>
          <cell r="EP259">
            <v>2.48341208992419E-3</v>
          </cell>
          <cell r="EQ259">
            <v>2.8551802932534199E-3</v>
          </cell>
          <cell r="ER259">
            <v>3.6392661468793901E-3</v>
          </cell>
          <cell r="ES259">
            <v>4.3766303481045099E-3</v>
          </cell>
          <cell r="ET259">
            <v>4.8625928184040596E-3</v>
          </cell>
          <cell r="EU259">
            <v>5.1210631044890402E-3</v>
          </cell>
          <cell r="EV259">
            <v>5.46782008917919E-3</v>
          </cell>
          <cell r="EW259">
            <v>5.5640652061816898E-3</v>
          </cell>
          <cell r="EX259">
            <v>5.4412977530682704E-3</v>
          </cell>
          <cell r="EY259">
            <v>5.4976196405708399E-3</v>
          </cell>
          <cell r="EZ259">
            <v>5.6529177351118502E-3</v>
          </cell>
          <cell r="FA259">
            <v>5.8953894173970796E-3</v>
          </cell>
          <cell r="FB259">
            <v>5.4160995305496196E-3</v>
          </cell>
          <cell r="FC259">
            <v>4.9930042292400702E-3</v>
          </cell>
          <cell r="FD259">
            <v>4.2512304840399704E-3</v>
          </cell>
          <cell r="FE259">
            <v>4.24666709652201E-3</v>
          </cell>
          <cell r="FF259">
            <v>4.3511846146034698E-3</v>
          </cell>
          <cell r="FG259">
            <v>5.1133857936563601E-3</v>
          </cell>
          <cell r="FH259">
            <v>7.0999929850979202E-3</v>
          </cell>
          <cell r="FI259">
            <v>1.0397354065591001E-2</v>
          </cell>
          <cell r="FJ259">
            <v>1.13155860578922E-2</v>
          </cell>
          <cell r="FK259">
            <v>1.0832080040248E-2</v>
          </cell>
          <cell r="FL259">
            <v>9.2868632428925093E-3</v>
          </cell>
          <cell r="FM259">
            <v>6.3585730885357197E-3</v>
          </cell>
          <cell r="FN259">
            <v>3.78286606103334E-3</v>
          </cell>
          <cell r="FO259">
            <v>2.02594168058967E-3</v>
          </cell>
          <cell r="FP259">
            <v>1.2348787058154499E-3</v>
          </cell>
          <cell r="FQ259">
            <v>8.1826661539287197E-4</v>
          </cell>
          <cell r="FR259">
            <v>5.7984746135116396E-4</v>
          </cell>
          <cell r="FS259">
            <v>3.9669057582145399E-4</v>
          </cell>
          <cell r="FT259">
            <v>3.35262145080175E-4</v>
          </cell>
          <cell r="FU259">
            <v>5.0559116268524202E-4</v>
          </cell>
          <cell r="FV259">
            <v>4.9824564396578502E-4</v>
          </cell>
          <cell r="FW259">
            <v>3.8546279466697598E-4</v>
          </cell>
          <cell r="FX259">
            <v>2.0460477695279899E-4</v>
          </cell>
          <cell r="FY259">
            <v>-8.3865599671878802E-5</v>
          </cell>
          <cell r="FZ259">
            <v>3.6657598429817401E-4</v>
          </cell>
          <cell r="GA259">
            <v>1.38200761285157E-3</v>
          </cell>
          <cell r="GB259">
            <v>3.1533154458526801E-3</v>
          </cell>
          <cell r="GC259">
            <v>5.9282816809238898E-3</v>
          </cell>
          <cell r="GD259">
            <v>7.1967636595039802E-3</v>
          </cell>
          <cell r="GE259">
            <v>7.7712321853618104E-3</v>
          </cell>
          <cell r="GF259">
            <v>8.1586892242014007E-3</v>
          </cell>
          <cell r="GG259">
            <v>7.7820332733452603E-3</v>
          </cell>
          <cell r="GH259">
            <v>6.4597878112044003E-3</v>
          </cell>
          <cell r="GI259">
            <v>5.2334328682147697E-3</v>
          </cell>
          <cell r="GJ259">
            <v>4.6639822526071302E-3</v>
          </cell>
          <cell r="GK259">
            <v>4.1536090051380098E-3</v>
          </cell>
          <cell r="GL259">
            <v>3.5069319682085702E-3</v>
          </cell>
          <cell r="GM259">
            <v>3.3958497402315499E-3</v>
          </cell>
          <cell r="GN259">
            <v>4.2544454989183397E-3</v>
          </cell>
          <cell r="GO259">
            <v>5.6767205255972104E-3</v>
          </cell>
          <cell r="GP259">
            <v>6.0764514301156697E-3</v>
          </cell>
          <cell r="GQ259">
            <v>5.99463940627421E-3</v>
          </cell>
          <cell r="GR259">
            <v>6.0175772621319503E-3</v>
          </cell>
          <cell r="GS259">
            <v>5.9060593401175998E-3</v>
          </cell>
          <cell r="GT259">
            <v>4.8826425432963103E-3</v>
          </cell>
          <cell r="GU259">
            <v>4.3497664380595701E-3</v>
          </cell>
          <cell r="GV259">
            <v>4.1267123664575798E-3</v>
          </cell>
          <cell r="GW259">
            <v>4.0000000000000001E-3</v>
          </cell>
          <cell r="GX259">
            <v>4.0000000000000001E-3</v>
          </cell>
          <cell r="GY259">
            <v>4.0000000000000001E-3</v>
          </cell>
          <cell r="GZ259">
            <v>4.0000000000000001E-3</v>
          </cell>
          <cell r="HA259">
            <v>4.0000000000000001E-3</v>
          </cell>
          <cell r="HB259">
            <v>4.0000000000000001E-3</v>
          </cell>
          <cell r="HC259">
            <v>4.0000000000000001E-3</v>
          </cell>
          <cell r="HD259">
            <v>4.0000000000000001E-3</v>
          </cell>
          <cell r="HE259">
            <v>4.0000000000000001E-3</v>
          </cell>
          <cell r="HF259">
            <v>4.0000000000000001E-3</v>
          </cell>
          <cell r="HG259">
            <v>4.0000000000000001E-3</v>
          </cell>
          <cell r="HH259">
            <v>4.0000000000000001E-3</v>
          </cell>
          <cell r="HI259">
            <v>4.0000000000000001E-3</v>
          </cell>
          <cell r="HJ259">
            <v>4.0000000000000001E-3</v>
          </cell>
          <cell r="HK259">
            <v>4.0000000000000001E-3</v>
          </cell>
          <cell r="HL259">
            <v>4.0000000000000001E-3</v>
          </cell>
          <cell r="HM259">
            <v>4.0000000000000001E-3</v>
          </cell>
          <cell r="HN259">
            <v>4.0000000000000001E-3</v>
          </cell>
          <cell r="HO259">
            <v>4.0000000000000001E-3</v>
          </cell>
          <cell r="HP259">
            <v>4.0000000000000001E-3</v>
          </cell>
          <cell r="HQ259">
            <v>4.1999999999999997E-3</v>
          </cell>
          <cell r="HR259">
            <v>4.4000000000000003E-3</v>
          </cell>
          <cell r="HS259">
            <v>4.5999999999999999E-3</v>
          </cell>
          <cell r="HT259">
            <v>4.7999999999999996E-3</v>
          </cell>
          <cell r="HU259">
            <v>5.0000000000000001E-3</v>
          </cell>
          <cell r="HV259">
            <v>5.1999999999999998E-3</v>
          </cell>
          <cell r="HW259">
            <v>5.2034856163826601E-3</v>
          </cell>
          <cell r="HX259">
            <v>5.2034856163826601E-3</v>
          </cell>
          <cell r="HY259">
            <v>5.2034856163826601E-3</v>
          </cell>
          <cell r="HZ259">
            <v>5.2034856163826601E-3</v>
          </cell>
          <cell r="IA259">
            <v>5.2034856163826601E-3</v>
          </cell>
          <cell r="IB259">
            <v>5.2034856163826601E-3</v>
          </cell>
          <cell r="IC259">
            <v>5.2034856163826601E-3</v>
          </cell>
          <cell r="ID259">
            <v>5.2034856163826601E-3</v>
          </cell>
          <cell r="IE259">
            <v>5.2034856163826601E-3</v>
          </cell>
          <cell r="IF259">
            <v>5.2034856163826601E-3</v>
          </cell>
          <cell r="IG259">
            <v>5.2034856163826601E-3</v>
          </cell>
          <cell r="IH259">
            <v>5.2034856163826601E-3</v>
          </cell>
          <cell r="II259">
            <v>5.2034856163826601E-3</v>
          </cell>
          <cell r="IJ259">
            <v>5.2034856163826601E-3</v>
          </cell>
          <cell r="IK259">
            <v>5.2034856163826601E-3</v>
          </cell>
          <cell r="IL259">
            <v>5.2034856163826601E-3</v>
          </cell>
          <cell r="IM259">
            <v>5.2034856163826601E-3</v>
          </cell>
          <cell r="IN259">
            <v>5.2034856163826601E-3</v>
          </cell>
          <cell r="IO259">
            <v>5.2034856163826601E-3</v>
          </cell>
          <cell r="IP259">
            <v>5.2034856163826601E-3</v>
          </cell>
          <cell r="IQ259">
            <v>5.2034856163826601E-3</v>
          </cell>
          <cell r="IR259">
            <v>5.2034856163826601E-3</v>
          </cell>
          <cell r="IS259">
            <v>5.2034856163826601E-3</v>
          </cell>
          <cell r="IT259">
            <v>5.2034856163826601E-3</v>
          </cell>
          <cell r="IU259">
            <v>5.2034856163826601E-3</v>
          </cell>
          <cell r="IV259">
            <v>5.2034856163826601E-3</v>
          </cell>
          <cell r="IW259">
            <v>5.2034856163826601E-3</v>
          </cell>
          <cell r="IX259">
            <v>5.2034856163826601E-3</v>
          </cell>
          <cell r="IY259">
            <v>5.2034856163826601E-3</v>
          </cell>
          <cell r="IZ259">
            <v>5.2034856163826601E-3</v>
          </cell>
          <cell r="JA259">
            <v>5.2034856163826601E-3</v>
          </cell>
          <cell r="JB259">
            <v>5.2034856163826601E-3</v>
          </cell>
          <cell r="JC259">
            <v>5.2034856163826601E-3</v>
          </cell>
          <cell r="JD259">
            <v>5.2034856163826601E-3</v>
          </cell>
          <cell r="JE259">
            <v>5.2034856163826601E-3</v>
          </cell>
          <cell r="JF259">
            <v>5.2034856163826601E-3</v>
          </cell>
          <cell r="JG259">
            <v>5.2034856163826601E-3</v>
          </cell>
          <cell r="JH259">
            <v>5.2034856163826601E-3</v>
          </cell>
          <cell r="JI259">
            <v>5.2034856163826601E-3</v>
          </cell>
          <cell r="JJ259">
            <v>5.2034856163826601E-3</v>
          </cell>
          <cell r="JK259">
            <v>5.2034856163826601E-3</v>
          </cell>
          <cell r="JL259">
            <v>5.2034856163826601E-3</v>
          </cell>
          <cell r="JM259">
            <v>5.2034856163826601E-3</v>
          </cell>
          <cell r="JN259">
            <v>5.2034856163826601E-3</v>
          </cell>
          <cell r="JO259">
            <v>5.2034856163826601E-3</v>
          </cell>
          <cell r="JP259">
            <v>5.2034856163826601E-3</v>
          </cell>
          <cell r="JQ259">
            <v>5.2034856163826601E-3</v>
          </cell>
          <cell r="JR259">
            <v>5.2034856163826601E-3</v>
          </cell>
          <cell r="JS259">
            <v>5.2034856163826601E-3</v>
          </cell>
          <cell r="JT259">
            <v>5.2034856163826601E-3</v>
          </cell>
          <cell r="JU259">
            <v>5.2034856163826601E-3</v>
          </cell>
          <cell r="JV259">
            <v>5.2034856163826601E-3</v>
          </cell>
          <cell r="JW259">
            <v>5.2034856163826601E-3</v>
          </cell>
          <cell r="JX259">
            <v>5.2034856163826601E-3</v>
          </cell>
          <cell r="JY259">
            <v>5.2034856163826601E-3</v>
          </cell>
          <cell r="JZ259">
            <v>5.2034856163826601E-3</v>
          </cell>
          <cell r="KA259">
            <v>5.2034856163826601E-3</v>
          </cell>
          <cell r="KB259">
            <v>5.2034856163826601E-3</v>
          </cell>
          <cell r="KC259">
            <v>5.2034856163826601E-3</v>
          </cell>
          <cell r="KD259">
            <v>5.2034856163826601E-3</v>
          </cell>
          <cell r="KE259">
            <v>5.2034856163826601E-3</v>
          </cell>
          <cell r="KF259">
            <v>5.2034856163826601E-3</v>
          </cell>
          <cell r="KG259">
            <v>5.2034856163826601E-3</v>
          </cell>
          <cell r="KH259">
            <v>5.2034856163826601E-3</v>
          </cell>
          <cell r="KI259">
            <v>5.2034856163826601E-3</v>
          </cell>
          <cell r="KJ259">
            <v>5.2034856163826601E-3</v>
          </cell>
          <cell r="KK259">
            <v>5.2034856163826601E-3</v>
          </cell>
          <cell r="KL259">
            <v>5.2034856163826601E-3</v>
          </cell>
          <cell r="KM259">
            <v>5.2034856163826601E-3</v>
          </cell>
          <cell r="KN259">
            <v>5.2034856163826601E-3</v>
          </cell>
          <cell r="KO259">
            <v>5.2034856163826601E-3</v>
          </cell>
          <cell r="KP259">
            <v>5.2034856163826601E-3</v>
          </cell>
          <cell r="KQ259">
            <v>5.2034856163826601E-3</v>
          </cell>
          <cell r="KR259">
            <v>5.2034856163826601E-3</v>
          </cell>
          <cell r="KS259">
            <v>5.2034856163826601E-3</v>
          </cell>
          <cell r="KT259">
            <v>5.2034856163826601E-3</v>
          </cell>
          <cell r="KU259">
            <v>5.2034856163826601E-3</v>
          </cell>
          <cell r="KV259">
            <v>5.2034856163826601E-3</v>
          </cell>
          <cell r="KW259">
            <v>5.2034856163826601E-3</v>
          </cell>
          <cell r="KX259">
            <v>5.2034856163826601E-3</v>
          </cell>
          <cell r="KY259">
            <v>5.2034856163826601E-3</v>
          </cell>
          <cell r="KZ259">
            <v>5.2034856163826601E-3</v>
          </cell>
          <cell r="LA259">
            <v>5.2034856163826601E-3</v>
          </cell>
          <cell r="LB259">
            <v>5.2034856163826601E-3</v>
          </cell>
          <cell r="LC259">
            <v>5.2034856163826601E-3</v>
          </cell>
          <cell r="LD259">
            <v>5.2034856163826601E-3</v>
          </cell>
          <cell r="LE259">
            <v>5.2034856163826601E-3</v>
          </cell>
          <cell r="LF259">
            <v>5.2034856163826601E-3</v>
          </cell>
          <cell r="LG259">
            <v>5.2034856163826601E-3</v>
          </cell>
          <cell r="LH259">
            <v>5.2034856163826601E-3</v>
          </cell>
          <cell r="LI259">
            <v>5.2034856163826601E-3</v>
          </cell>
          <cell r="LJ259">
            <v>5.2034856163826601E-3</v>
          </cell>
          <cell r="LK259">
            <v>5.2034856163826601E-3</v>
          </cell>
          <cell r="LL259">
            <v>5.2034856163826601E-3</v>
          </cell>
          <cell r="LM259">
            <v>5.2034856163826601E-3</v>
          </cell>
          <cell r="LN259">
            <v>5.2034856163826601E-3</v>
          </cell>
          <cell r="LO259">
            <v>5.2034856163826601E-3</v>
          </cell>
          <cell r="LP259">
            <v>5.2034856163826601E-3</v>
          </cell>
          <cell r="LQ259">
            <v>5.2034856163826601E-3</v>
          </cell>
          <cell r="LR259">
            <v>5.2034856163826601E-3</v>
          </cell>
          <cell r="LS259">
            <v>5.2034856163826601E-3</v>
          </cell>
          <cell r="LT259">
            <v>5.2034856163826601E-3</v>
          </cell>
          <cell r="LU259">
            <v>5.2034856163826601E-3</v>
          </cell>
          <cell r="LV259">
            <v>5.2034856163826601E-3</v>
          </cell>
          <cell r="LW259">
            <v>5.2034856163826601E-3</v>
          </cell>
          <cell r="LX259">
            <v>5.2034856163826601E-3</v>
          </cell>
          <cell r="LY259">
            <v>5.2034856163826601E-3</v>
          </cell>
          <cell r="LZ259">
            <v>5.2034856163826601E-3</v>
          </cell>
          <cell r="MA259">
            <v>5.2034856163826601E-3</v>
          </cell>
          <cell r="MB259">
            <v>5.2034856163826601E-3</v>
          </cell>
          <cell r="MC259">
            <v>5.2034856163826601E-3</v>
          </cell>
          <cell r="MD259">
            <v>5.2034856163826601E-3</v>
          </cell>
          <cell r="ME259">
            <v>5.2034856163826601E-3</v>
          </cell>
          <cell r="MF259">
            <v>5.2034856163826601E-3</v>
          </cell>
          <cell r="MG259">
            <v>5.2034856163826601E-3</v>
          </cell>
          <cell r="MH259">
            <v>5.2034856163826601E-3</v>
          </cell>
          <cell r="MI259">
            <v>5.2034856163826601E-3</v>
          </cell>
          <cell r="MJ259">
            <v>5.2034856163826601E-3</v>
          </cell>
          <cell r="MK259">
            <v>5.2034856163826601E-3</v>
          </cell>
          <cell r="ML259">
            <v>5.2034856163826601E-3</v>
          </cell>
          <cell r="MM259">
            <v>5.2034856163826601E-3</v>
          </cell>
          <cell r="MN259">
            <v>5.2034856163826601E-3</v>
          </cell>
          <cell r="MO259">
            <v>5.2034856163826601E-3</v>
          </cell>
          <cell r="MP259">
            <v>5.2034856163826601E-3</v>
          </cell>
          <cell r="MQ259">
            <v>5.2034856163826601E-3</v>
          </cell>
          <cell r="MR259">
            <v>5.2034856163826601E-3</v>
          </cell>
          <cell r="MS259">
            <v>5.2034856163826601E-3</v>
          </cell>
          <cell r="MT259">
            <v>5.2034856163826601E-3</v>
          </cell>
          <cell r="MU259">
            <v>5.2034856163826601E-3</v>
          </cell>
          <cell r="MV259">
            <v>5.2034856163826601E-3</v>
          </cell>
          <cell r="MW259">
            <v>5.2034856163826601E-3</v>
          </cell>
          <cell r="MX259">
            <v>5.2034856163826601E-3</v>
          </cell>
          <cell r="MY259">
            <v>5.2034856163826601E-3</v>
          </cell>
          <cell r="MZ259">
            <v>5.2034856163826601E-3</v>
          </cell>
          <cell r="NA259">
            <v>5.2034856163826601E-3</v>
          </cell>
          <cell r="NB259">
            <v>5.2034856163826601E-3</v>
          </cell>
          <cell r="NC259">
            <v>5.2034856163826601E-3</v>
          </cell>
          <cell r="ND259">
            <v>5.2034856163826601E-3</v>
          </cell>
          <cell r="NE259">
            <v>5.2034856163826601E-3</v>
          </cell>
          <cell r="NF259">
            <v>5.2034856163826601E-3</v>
          </cell>
          <cell r="NG259">
            <v>5.2034856163826601E-3</v>
          </cell>
          <cell r="NH259">
            <v>5.2034856163826601E-3</v>
          </cell>
          <cell r="NI259">
            <v>5.2034856163826601E-3</v>
          </cell>
          <cell r="NJ259">
            <v>5.2034856163826601E-3</v>
          </cell>
          <cell r="NK259">
            <v>5.2034856163826601E-3</v>
          </cell>
          <cell r="NL259">
            <v>5.2034856163826601E-3</v>
          </cell>
          <cell r="NM259">
            <v>5.2034856163826601E-3</v>
          </cell>
          <cell r="NN259">
            <v>5.2034856163826601E-3</v>
          </cell>
          <cell r="NO259">
            <v>5.2034856163826601E-3</v>
          </cell>
          <cell r="NP259">
            <v>5.2034856163826601E-3</v>
          </cell>
          <cell r="NQ259">
            <v>5.2034856163826601E-3</v>
          </cell>
          <cell r="NR259">
            <v>5.2034856163826601E-3</v>
          </cell>
          <cell r="NS259">
            <v>5.2034856163826601E-3</v>
          </cell>
          <cell r="NT259">
            <v>5.2034856163826601E-3</v>
          </cell>
          <cell r="NU259">
            <v>5.2034856163826601E-3</v>
          </cell>
          <cell r="NV259">
            <v>5.2034856163826601E-3</v>
          </cell>
          <cell r="NW259">
            <v>5.2034856163826601E-3</v>
          </cell>
          <cell r="NX259">
            <v>5.2034856163826601E-3</v>
          </cell>
          <cell r="NY259">
            <v>5.2034856163826601E-3</v>
          </cell>
          <cell r="NZ259">
            <v>5.2034856163826601E-3</v>
          </cell>
          <cell r="OA259">
            <v>5.2034856163826601E-3</v>
          </cell>
          <cell r="OB259">
            <v>5.2034856163826601E-3</v>
          </cell>
          <cell r="OC259">
            <v>5.2034856163826601E-3</v>
          </cell>
          <cell r="OD259">
            <v>5.2034856163826601E-3</v>
          </cell>
          <cell r="OE259">
            <v>5.2034856163826601E-3</v>
          </cell>
          <cell r="OF259">
            <v>5.2034856163826601E-3</v>
          </cell>
          <cell r="OG259">
            <v>5.2034856163826601E-3</v>
          </cell>
          <cell r="OH259">
            <v>5.2034856163826601E-3</v>
          </cell>
          <cell r="OI259">
            <v>5.2034856163826601E-3</v>
          </cell>
          <cell r="OJ259">
            <v>5.2034856163826601E-3</v>
          </cell>
          <cell r="OK259">
            <v>5.2034856163826601E-3</v>
          </cell>
          <cell r="OL259">
            <v>5.2034856163826601E-3</v>
          </cell>
          <cell r="OM259">
            <v>5.2034856163826601E-3</v>
          </cell>
          <cell r="ON259">
            <v>5.2034856163826601E-3</v>
          </cell>
          <cell r="OO259">
            <v>5.2034856163826601E-3</v>
          </cell>
          <cell r="OP259">
            <v>5.2034856163826601E-3</v>
          </cell>
          <cell r="OQ259">
            <v>5.2034856163826601E-3</v>
          </cell>
          <cell r="OR259">
            <v>5.2034856163826601E-3</v>
          </cell>
          <cell r="OS259">
            <v>5.2034856163826601E-3</v>
          </cell>
          <cell r="OT259">
            <v>5.2034856163826601E-3</v>
          </cell>
          <cell r="OU259">
            <v>5.2034856163826601E-3</v>
          </cell>
          <cell r="OV259">
            <v>5.2034856163826601E-3</v>
          </cell>
          <cell r="OW259">
            <v>5.2034856163826601E-3</v>
          </cell>
          <cell r="OX259">
            <v>5.2034856163826601E-3</v>
          </cell>
          <cell r="OY259">
            <v>5.2034856163826601E-3</v>
          </cell>
          <cell r="OZ259">
            <v>5.2034856163826601E-3</v>
          </cell>
          <cell r="PA259">
            <v>5.2034856163826601E-3</v>
          </cell>
          <cell r="PB259">
            <v>5.2034856163826601E-3</v>
          </cell>
          <cell r="PC259">
            <v>5.2034856163826601E-3</v>
          </cell>
          <cell r="PD259">
            <v>5.2034856163826601E-3</v>
          </cell>
          <cell r="PE259">
            <v>5.2034856163826601E-3</v>
          </cell>
          <cell r="PF259">
            <v>5.2034856163826601E-3</v>
          </cell>
          <cell r="PG259">
            <v>5.2034856163826601E-3</v>
          </cell>
          <cell r="PH259">
            <v>5.2034856163826601E-3</v>
          </cell>
          <cell r="PI259">
            <v>5.2034856163826601E-3</v>
          </cell>
          <cell r="PJ259">
            <v>5.2034856163826601E-3</v>
          </cell>
          <cell r="PK259">
            <v>5.2034856163826601E-3</v>
          </cell>
          <cell r="PL259">
            <v>5.2034856163826601E-3</v>
          </cell>
          <cell r="PM259">
            <v>5.2034856163826601E-3</v>
          </cell>
          <cell r="PN259">
            <v>5.2034856163826601E-3</v>
          </cell>
          <cell r="PO259">
            <v>5.2034856163826601E-3</v>
          </cell>
          <cell r="PP259">
            <v>5.2034856163826601E-3</v>
          </cell>
          <cell r="PQ259">
            <v>5.2034856163826601E-3</v>
          </cell>
          <cell r="PR259">
            <v>5.2034856163826601E-3</v>
          </cell>
          <cell r="PS259">
            <v>5.2034856163826601E-3</v>
          </cell>
          <cell r="PT259">
            <v>5.2034856163826601E-3</v>
          </cell>
          <cell r="PU259">
            <v>5.2034856163826601E-3</v>
          </cell>
          <cell r="PV259">
            <v>5.2034856163826601E-3</v>
          </cell>
          <cell r="PW259">
            <v>5.2034856163826601E-3</v>
          </cell>
          <cell r="PX259">
            <v>5.2034856163826601E-3</v>
          </cell>
          <cell r="PY259">
            <v>5.2034856163826601E-3</v>
          </cell>
          <cell r="PZ259">
            <v>5.2034856163826601E-3</v>
          </cell>
          <cell r="QA259">
            <v>5.2034856163826601E-3</v>
          </cell>
          <cell r="QB259">
            <v>5.2034856163826601E-3</v>
          </cell>
          <cell r="QC259">
            <v>5.2034856163826601E-3</v>
          </cell>
          <cell r="QD259">
            <v>5.2034856163826601E-3</v>
          </cell>
          <cell r="QE259">
            <v>5.2034856163826601E-3</v>
          </cell>
          <cell r="QF259">
            <v>5.2034856163826601E-3</v>
          </cell>
          <cell r="QG259">
            <v>5.2034856163826601E-3</v>
          </cell>
          <cell r="QH259">
            <v>5.2034856163826601E-3</v>
          </cell>
          <cell r="QI259">
            <v>5.2034856163826601E-3</v>
          </cell>
          <cell r="QJ259">
            <v>5.2034856163826601E-3</v>
          </cell>
          <cell r="QK259">
            <v>5.2034856163826601E-3</v>
          </cell>
          <cell r="QL259">
            <v>5.2034856163826601E-3</v>
          </cell>
          <cell r="QM259">
            <v>5.2034856163826601E-3</v>
          </cell>
          <cell r="QN259">
            <v>5.2034856163826601E-3</v>
          </cell>
          <cell r="QO259">
            <v>5.2034856163826601E-3</v>
          </cell>
          <cell r="QP259">
            <v>5.2034856163826601E-3</v>
          </cell>
          <cell r="QQ259">
            <v>5.2034856163826601E-3</v>
          </cell>
          <cell r="QR259">
            <v>5.2034856163826601E-3</v>
          </cell>
          <cell r="QS259">
            <v>5.2034856163826601E-3</v>
          </cell>
          <cell r="QT259">
            <v>5.2034856163826601E-3</v>
          </cell>
          <cell r="QU259">
            <v>5.2034856163826601E-3</v>
          </cell>
          <cell r="QV259">
            <v>5.2034856163826601E-3</v>
          </cell>
          <cell r="QW259">
            <v>5.2034856163826601E-3</v>
          </cell>
          <cell r="QX259">
            <v>5.2034856163826601E-3</v>
          </cell>
          <cell r="QY259">
            <v>5.2034856163826601E-3</v>
          </cell>
          <cell r="QZ259">
            <v>5.2034856163826601E-3</v>
          </cell>
          <cell r="RA259">
            <v>5.2034856163826601E-3</v>
          </cell>
          <cell r="RB259">
            <v>5.2034856163826601E-3</v>
          </cell>
          <cell r="RC259">
            <v>5.2034856163826601E-3</v>
          </cell>
          <cell r="RD259">
            <v>5.2034856163826601E-3</v>
          </cell>
          <cell r="RE259">
            <v>5.2034856163826601E-3</v>
          </cell>
          <cell r="RF259">
            <v>5.2034856163826601E-3</v>
          </cell>
          <cell r="RG259">
            <v>5.2034856163826601E-3</v>
          </cell>
          <cell r="RH259">
            <v>5.2034856163826601E-3</v>
          </cell>
          <cell r="RI259">
            <v>5.2034856163826601E-3</v>
          </cell>
          <cell r="RJ259">
            <v>5.2034856163826601E-3</v>
          </cell>
          <cell r="RK259">
            <v>5.2034856163826601E-3</v>
          </cell>
          <cell r="RL259">
            <v>5.2034856163826601E-3</v>
          </cell>
          <cell r="RM259">
            <v>5.2034856163826601E-3</v>
          </cell>
          <cell r="RN259">
            <v>5.2034856163826601E-3</v>
          </cell>
          <cell r="RO259">
            <v>5.2034856163826601E-3</v>
          </cell>
          <cell r="RP259">
            <v>5.2034856163826601E-3</v>
          </cell>
          <cell r="RQ259">
            <v>5.2034856163826601E-3</v>
          </cell>
          <cell r="RR259">
            <v>5.2034856163826601E-3</v>
          </cell>
          <cell r="RS259">
            <v>5.2034856163826601E-3</v>
          </cell>
          <cell r="RT259">
            <v>5.2034856163826601E-3</v>
          </cell>
          <cell r="RU259">
            <v>5.2034856163826601E-3</v>
          </cell>
          <cell r="RV259">
            <v>5.2034856163826601E-3</v>
          </cell>
          <cell r="RW259">
            <v>5.2034856163826601E-3</v>
          </cell>
          <cell r="RX259">
            <v>5.2034856163826601E-3</v>
          </cell>
          <cell r="RY259">
            <v>5.2034856163826601E-3</v>
          </cell>
          <cell r="RZ259">
            <v>5.2034856163826601E-3</v>
          </cell>
          <cell r="SA259">
            <v>5.2034856163826601E-3</v>
          </cell>
          <cell r="SB259">
            <v>5.2034856163826601E-3</v>
          </cell>
          <cell r="SC259">
            <v>5.2034856163826601E-3</v>
          </cell>
          <cell r="SD259">
            <v>5.2034856163826601E-3</v>
          </cell>
          <cell r="SE259">
            <v>5.2034856163826601E-3</v>
          </cell>
          <cell r="SF259">
            <v>5.2034856163826601E-3</v>
          </cell>
          <cell r="SG259">
            <v>5.2034856163826601E-3</v>
          </cell>
          <cell r="SH259">
            <v>5.2034856163826601E-3</v>
          </cell>
          <cell r="SI259">
            <v>5.2034856163826601E-3</v>
          </cell>
          <cell r="SJ259">
            <v>5.2034856163826601E-3</v>
          </cell>
          <cell r="SK259">
            <v>5.2034856163826601E-3</v>
          </cell>
          <cell r="SL259">
            <v>5.2034856163826601E-3</v>
          </cell>
          <cell r="SM259">
            <v>5.2034856163826601E-3</v>
          </cell>
          <cell r="SN259">
            <v>5.2034856163826601E-3</v>
          </cell>
          <cell r="SO259">
            <v>5.2034856163826601E-3</v>
          </cell>
          <cell r="SP259">
            <v>5.2034856163826601E-3</v>
          </cell>
          <cell r="SQ259">
            <v>5.2034856163826601E-3</v>
          </cell>
          <cell r="SR259">
            <v>5.2034856163826601E-3</v>
          </cell>
          <cell r="SS259">
            <v>5.2034856163826601E-3</v>
          </cell>
          <cell r="ST259">
            <v>5.2034856163826601E-3</v>
          </cell>
          <cell r="SU259">
            <v>5.2034856163826601E-3</v>
          </cell>
          <cell r="SV259">
            <v>5.2034856163826601E-3</v>
          </cell>
          <cell r="SW259">
            <v>5.2034856163826601E-3</v>
          </cell>
          <cell r="SX259">
            <v>5.2034856163826601E-3</v>
          </cell>
          <cell r="SY259">
            <v>5.2034856163826601E-3</v>
          </cell>
          <cell r="SZ259">
            <v>5.2034856163826601E-3</v>
          </cell>
          <cell r="TA259">
            <v>5.2034856163826601E-3</v>
          </cell>
          <cell r="TB259">
            <v>5.2034856163826601E-3</v>
          </cell>
          <cell r="TC259">
            <v>5.2034856163826601E-3</v>
          </cell>
          <cell r="TD259">
            <v>5.2034856163826601E-3</v>
          </cell>
          <cell r="TE259">
            <v>5.2034856163826601E-3</v>
          </cell>
          <cell r="TF259">
            <v>5.2034856163826601E-3</v>
          </cell>
        </row>
        <row r="260">
          <cell r="A260" t="str">
            <v>RHPI</v>
          </cell>
          <cell r="B260" t="str">
            <v>NA</v>
          </cell>
          <cell r="C260" t="str">
            <v>Scalar TS</v>
          </cell>
          <cell r="D260" t="str">
            <v>Numeric</v>
          </cell>
          <cell r="E260">
            <v>99489.184885684997</v>
          </cell>
          <cell r="F260">
            <v>99489.184885684997</v>
          </cell>
          <cell r="G260">
            <v>99489.184885684997</v>
          </cell>
          <cell r="H260">
            <v>99489.184885684997</v>
          </cell>
          <cell r="I260">
            <v>99489.184885684997</v>
          </cell>
          <cell r="J260">
            <v>99489.184885684997</v>
          </cell>
          <cell r="K260">
            <v>99489.184885684997</v>
          </cell>
          <cell r="L260">
            <v>99489.184885684997</v>
          </cell>
          <cell r="M260">
            <v>99489.184885684997</v>
          </cell>
          <cell r="N260">
            <v>99489.184885684997</v>
          </cell>
          <cell r="O260">
            <v>99489.184885684997</v>
          </cell>
          <cell r="P260">
            <v>99489.184885684997</v>
          </cell>
          <cell r="Q260">
            <v>99489.184885684997</v>
          </cell>
          <cell r="R260">
            <v>99489.184885684997</v>
          </cell>
          <cell r="S260">
            <v>99489.184885684997</v>
          </cell>
          <cell r="T260">
            <v>99489.184885684997</v>
          </cell>
          <cell r="U260">
            <v>99489.184885684997</v>
          </cell>
          <cell r="V260">
            <v>99489.184885684997</v>
          </cell>
          <cell r="W260">
            <v>99489.184885684997</v>
          </cell>
          <cell r="X260">
            <v>99489.184885684997</v>
          </cell>
          <cell r="Y260">
            <v>99489.184885684997</v>
          </cell>
          <cell r="Z260">
            <v>99489.184885684997</v>
          </cell>
          <cell r="AA260">
            <v>99489.184885684997</v>
          </cell>
          <cell r="AB260">
            <v>99489.184885684997</v>
          </cell>
          <cell r="AC260">
            <v>99489.184885684997</v>
          </cell>
          <cell r="AD260">
            <v>99489.184885684997</v>
          </cell>
          <cell r="AE260">
            <v>99489.184885684997</v>
          </cell>
          <cell r="AF260">
            <v>99489.184885684997</v>
          </cell>
          <cell r="AG260">
            <v>99489.184885684997</v>
          </cell>
          <cell r="AH260">
            <v>99489.184885684997</v>
          </cell>
          <cell r="AI260">
            <v>99489.184885684997</v>
          </cell>
          <cell r="AJ260">
            <v>99489.184885684997</v>
          </cell>
          <cell r="AK260">
            <v>99489.184885684997</v>
          </cell>
          <cell r="AL260">
            <v>99489.184885684997</v>
          </cell>
          <cell r="AM260">
            <v>99489.184885684997</v>
          </cell>
          <cell r="AN260">
            <v>99489.184885684997</v>
          </cell>
          <cell r="AO260">
            <v>99489.184885684997</v>
          </cell>
          <cell r="AP260">
            <v>99489.184885684997</v>
          </cell>
          <cell r="AQ260">
            <v>99489.184885684997</v>
          </cell>
          <cell r="AR260">
            <v>99489.184885684997</v>
          </cell>
          <cell r="AS260">
            <v>99489.184885684997</v>
          </cell>
          <cell r="AT260">
            <v>99489.184885684997</v>
          </cell>
          <cell r="AU260">
            <v>99489.184885684997</v>
          </cell>
          <cell r="AV260">
            <v>99489.184885684997</v>
          </cell>
          <cell r="AW260">
            <v>99489.184885684997</v>
          </cell>
          <cell r="AX260">
            <v>99489.184885684997</v>
          </cell>
          <cell r="AY260">
            <v>99489.184885684997</v>
          </cell>
          <cell r="AZ260">
            <v>99489.184885684997</v>
          </cell>
          <cell r="BA260">
            <v>99489.184885684997</v>
          </cell>
          <cell r="BB260">
            <v>99489.184885684997</v>
          </cell>
          <cell r="BC260">
            <v>99489.184885684997</v>
          </cell>
          <cell r="BD260">
            <v>99489.184885684997</v>
          </cell>
          <cell r="BE260">
            <v>99489.184885684997</v>
          </cell>
          <cell r="BF260">
            <v>99489.184885684997</v>
          </cell>
          <cell r="BG260">
            <v>99489.184885684997</v>
          </cell>
          <cell r="BH260">
            <v>99489.184885684997</v>
          </cell>
          <cell r="BI260">
            <v>99489.184885684997</v>
          </cell>
          <cell r="BJ260">
            <v>99489.184885684997</v>
          </cell>
          <cell r="BK260">
            <v>99489.184885684997</v>
          </cell>
          <cell r="BL260">
            <v>99489.184885684997</v>
          </cell>
          <cell r="BM260">
            <v>99489.184885684997</v>
          </cell>
          <cell r="BN260">
            <v>99489.184885684997</v>
          </cell>
          <cell r="BO260">
            <v>99489.184885684997</v>
          </cell>
          <cell r="BP260">
            <v>99489.184885684997</v>
          </cell>
          <cell r="BQ260">
            <v>99489.184885684997</v>
          </cell>
          <cell r="BR260">
            <v>99489.184885684997</v>
          </cell>
          <cell r="BS260">
            <v>99489.184885684997</v>
          </cell>
          <cell r="BT260">
            <v>99489.184885684997</v>
          </cell>
          <cell r="BU260">
            <v>99489.184885684997</v>
          </cell>
          <cell r="BV260">
            <v>99489.184885684997</v>
          </cell>
          <cell r="BW260">
            <v>99489.184885684997</v>
          </cell>
          <cell r="BX260">
            <v>99489.184885684997</v>
          </cell>
          <cell r="BY260">
            <v>93500.765861159904</v>
          </cell>
          <cell r="BZ260">
            <v>101696.852604165</v>
          </cell>
          <cell r="CA260">
            <v>100733.38846314899</v>
          </cell>
          <cell r="CB260">
            <v>93474.482962700698</v>
          </cell>
          <cell r="CC260">
            <v>87723.689044584593</v>
          </cell>
          <cell r="CD260">
            <v>89280.175636507993</v>
          </cell>
          <cell r="CE260">
            <v>90822.488234659497</v>
          </cell>
          <cell r="CF260">
            <v>84347.831762205897</v>
          </cell>
          <cell r="CG260">
            <v>81235.907532132202</v>
          </cell>
          <cell r="CH260">
            <v>84321.354576322396</v>
          </cell>
          <cell r="CI260">
            <v>87514.531364087103</v>
          </cell>
          <cell r="CJ260">
            <v>83687.752070939896</v>
          </cell>
          <cell r="CK260">
            <v>83924.461028239195</v>
          </cell>
          <cell r="CL260">
            <v>87551.221918566895</v>
          </cell>
          <cell r="CM260">
            <v>90891.865210944306</v>
          </cell>
          <cell r="CN260">
            <v>84399.715407051903</v>
          </cell>
          <cell r="CO260">
            <v>81503.722578282599</v>
          </cell>
          <cell r="CP260">
            <v>84945.652241723204</v>
          </cell>
          <cell r="CQ260">
            <v>87462.045324801598</v>
          </cell>
          <cell r="CR260">
            <v>83142.311763958802</v>
          </cell>
          <cell r="CS260">
            <v>80501.673965749593</v>
          </cell>
          <cell r="CT260">
            <v>83269.544720393897</v>
          </cell>
          <cell r="CU260">
            <v>84846.626020077601</v>
          </cell>
          <cell r="CV260">
            <v>81360.984808816094</v>
          </cell>
          <cell r="CW260">
            <v>79691.432156720693</v>
          </cell>
          <cell r="CX260">
            <v>88440.076150760593</v>
          </cell>
          <cell r="CY260">
            <v>88837.137177327793</v>
          </cell>
          <cell r="CZ260">
            <v>84791.561381630498</v>
          </cell>
          <cell r="DA260">
            <v>80467.082424045802</v>
          </cell>
          <cell r="DB260">
            <v>89596.533265355305</v>
          </cell>
          <cell r="DC260">
            <v>89666.878555687304</v>
          </cell>
          <cell r="DD260">
            <v>87584.313416336197</v>
          </cell>
          <cell r="DE260">
            <v>84242.078250649996</v>
          </cell>
          <cell r="DF260">
            <v>92198.175244377999</v>
          </cell>
          <cell r="DG260">
            <v>92719.603682931993</v>
          </cell>
          <cell r="DH260">
            <v>91184.556388613099</v>
          </cell>
          <cell r="DI260">
            <v>86757.041716408698</v>
          </cell>
          <cell r="DJ260">
            <v>99488.784551541903</v>
          </cell>
          <cell r="DK260">
            <v>101491.045703506</v>
          </cell>
          <cell r="DL260">
            <v>98839.146486217898</v>
          </cell>
          <cell r="DM260">
            <v>99013.343120855701</v>
          </cell>
          <cell r="DN260">
            <v>106755.07370793899</v>
          </cell>
          <cell r="DO260">
            <v>108317.63987250801</v>
          </cell>
          <cell r="DP260">
            <v>105200.918703704</v>
          </cell>
          <cell r="DQ260">
            <v>105763.955940852</v>
          </cell>
          <cell r="DR260">
            <v>113123.34659949499</v>
          </cell>
          <cell r="DS260">
            <v>113724.297561649</v>
          </cell>
          <cell r="DT260">
            <v>112715.279270745</v>
          </cell>
          <cell r="DU260">
            <v>112894.983054931</v>
          </cell>
          <cell r="DV260">
            <v>123296.50919158501</v>
          </cell>
          <cell r="DW260">
            <v>125175.535999046</v>
          </cell>
          <cell r="DX260">
            <v>120648.89192672299</v>
          </cell>
          <cell r="DY260">
            <v>117632.672099595</v>
          </cell>
          <cell r="DZ260">
            <v>124960.514269836</v>
          </cell>
          <cell r="EA260">
            <v>126396.54329706301</v>
          </cell>
          <cell r="EB260">
            <v>122095.443400918</v>
          </cell>
          <cell r="EC260">
            <v>120910.787153524</v>
          </cell>
          <cell r="ED260">
            <v>129675.45844341601</v>
          </cell>
          <cell r="EE260">
            <v>131198.641811835</v>
          </cell>
          <cell r="EF260">
            <v>126308.134586128</v>
          </cell>
          <cell r="EG260">
            <v>126435.068234041</v>
          </cell>
          <cell r="EH260">
            <v>134691.41877992899</v>
          </cell>
          <cell r="EI260">
            <v>137429.690522119</v>
          </cell>
          <cell r="EJ260">
            <v>130271.80818614201</v>
          </cell>
          <cell r="EK260">
            <v>130817.78527634899</v>
          </cell>
          <cell r="EL260">
            <v>142091.95807481001</v>
          </cell>
          <cell r="EM260">
            <v>145952.43953745099</v>
          </cell>
          <cell r="EN260">
            <v>142396.01516307599</v>
          </cell>
          <cell r="EO260">
            <v>144279.31263341001</v>
          </cell>
          <cell r="EP260">
            <v>157993.56011889101</v>
          </cell>
          <cell r="EQ260">
            <v>162478.323745456</v>
          </cell>
          <cell r="ER260">
            <v>154918.738311703</v>
          </cell>
          <cell r="ES260">
            <v>159146.71379287701</v>
          </cell>
          <cell r="ET260">
            <v>168327.889487596</v>
          </cell>
          <cell r="EU260">
            <v>174395.46823250299</v>
          </cell>
          <cell r="EV260">
            <v>167744.34259788401</v>
          </cell>
          <cell r="EW260">
            <v>175018.495932277</v>
          </cell>
          <cell r="EX260">
            <v>190213.808023344</v>
          </cell>
          <cell r="EY260">
            <v>197909.09056420301</v>
          </cell>
          <cell r="EZ260">
            <v>195508.77458316201</v>
          </cell>
          <cell r="FA260">
            <v>193258.23623990701</v>
          </cell>
          <cell r="FB260">
            <v>198376.24770319401</v>
          </cell>
          <cell r="FC260">
            <v>198881.83690881799</v>
          </cell>
          <cell r="FD260">
            <v>173375.91425233701</v>
          </cell>
          <cell r="FE260">
            <v>164445.942077254</v>
          </cell>
          <cell r="FF260">
            <v>166467.27893876701</v>
          </cell>
          <cell r="FG260">
            <v>159727.484949526</v>
          </cell>
          <cell r="FH260">
            <v>147517.52633381</v>
          </cell>
          <cell r="FI260">
            <v>138273.891649467</v>
          </cell>
          <cell r="FJ260">
            <v>143773.86638583001</v>
          </cell>
          <cell r="FK260">
            <v>145237.61165534201</v>
          </cell>
          <cell r="FL260">
            <v>140068.372124621</v>
          </cell>
          <cell r="FM260">
            <v>138545.86722094499</v>
          </cell>
          <cell r="FN260">
            <v>151612.474039661</v>
          </cell>
          <cell r="FO260">
            <v>153669.633974197</v>
          </cell>
          <cell r="FP260">
            <v>148390.19149031001</v>
          </cell>
          <cell r="FQ260">
            <v>144852.02297112401</v>
          </cell>
          <cell r="FR260">
            <v>152628.58674443801</v>
          </cell>
          <cell r="FS260">
            <v>153893.825185833</v>
          </cell>
          <cell r="FT260">
            <v>144997.10307231999</v>
          </cell>
          <cell r="FU260">
            <v>141686.725708707</v>
          </cell>
          <cell r="FV260">
            <v>152616.23570781699</v>
          </cell>
          <cell r="FW260">
            <v>157512.73283131799</v>
          </cell>
          <cell r="FX260">
            <v>148681.72989565201</v>
          </cell>
          <cell r="FY260">
            <v>148528.582183024</v>
          </cell>
          <cell r="FZ260">
            <v>160943.62443069401</v>
          </cell>
          <cell r="GA260">
            <v>164250.57497272899</v>
          </cell>
          <cell r="GB260">
            <v>158779.52988264101</v>
          </cell>
          <cell r="GC260">
            <v>163796.578050799</v>
          </cell>
          <cell r="GD260">
            <v>174166.19525864199</v>
          </cell>
          <cell r="GE260">
            <v>178401.80248335499</v>
          </cell>
          <cell r="GF260">
            <v>172113.327277214</v>
          </cell>
          <cell r="GG260">
            <v>173884.548797592</v>
          </cell>
          <cell r="GH260">
            <v>188159.03965325799</v>
          </cell>
          <cell r="GI260">
            <v>193224.25483857599</v>
          </cell>
          <cell r="GJ260">
            <v>190827.84696008</v>
          </cell>
          <cell r="GK260">
            <v>191283.85703376401</v>
          </cell>
          <cell r="GL260">
            <v>214155.94046410601</v>
          </cell>
          <cell r="GM260">
            <v>211974.826016896</v>
          </cell>
          <cell r="GN260">
            <v>206246.88471292399</v>
          </cell>
          <cell r="GO260">
            <v>207900.65389902701</v>
          </cell>
          <cell r="GP260">
            <v>221130.394525601</v>
          </cell>
          <cell r="GQ260">
            <v>222631.927183986</v>
          </cell>
          <cell r="GR260">
            <v>208874.19439804801</v>
          </cell>
          <cell r="GS260">
            <v>208876.29978417701</v>
          </cell>
          <cell r="GT260">
            <v>221608.318017204</v>
          </cell>
          <cell r="GU260">
            <v>222227.374717584</v>
          </cell>
          <cell r="GV260">
            <v>221983.76431187199</v>
          </cell>
          <cell r="GW260">
            <v>212877.319926964</v>
          </cell>
          <cell r="GX260">
            <v>230387.77058556801</v>
          </cell>
          <cell r="GY260">
            <v>228144.49009172901</v>
          </cell>
          <cell r="GZ260">
            <v>210554.97985624199</v>
          </cell>
          <cell r="HA260">
            <v>205000.15425644201</v>
          </cell>
          <cell r="HB260">
            <v>221757.82018977901</v>
          </cell>
          <cell r="HC260">
            <v>221369.99743393101</v>
          </cell>
          <cell r="HD260">
            <v>209506.26775952399</v>
          </cell>
          <cell r="HE260">
            <v>213577.33837034099</v>
          </cell>
          <cell r="HF260">
            <v>227823.24286257301</v>
          </cell>
          <cell r="HG260">
            <v>229940.53016418699</v>
          </cell>
          <cell r="HH260">
            <v>220872.46950837001</v>
          </cell>
          <cell r="HI260">
            <v>223316.48581233801</v>
          </cell>
          <cell r="HJ260">
            <v>239821.61171671099</v>
          </cell>
          <cell r="HK260">
            <v>241667.87510336901</v>
          </cell>
          <cell r="HL260">
            <v>232030.632872599</v>
          </cell>
          <cell r="HM260">
            <v>233499.59415153199</v>
          </cell>
          <cell r="HN260">
            <v>252434.140303091</v>
          </cell>
          <cell r="HO260">
            <v>258080.60456828601</v>
          </cell>
          <cell r="HP260">
            <v>246337.776552842</v>
          </cell>
          <cell r="HQ260">
            <v>244346.39988469999</v>
          </cell>
          <cell r="HR260">
            <v>260145.08423190599</v>
          </cell>
          <cell r="HS260">
            <v>263409.84973611601</v>
          </cell>
          <cell r="HT260">
            <v>249231.704398556</v>
          </cell>
          <cell r="HU260">
            <v>245897.75008928799</v>
          </cell>
          <cell r="HV260">
            <v>260291.65991223001</v>
          </cell>
          <cell r="HW260">
            <v>263146.93894420099</v>
          </cell>
          <cell r="HX260">
            <v>248405.13303544201</v>
          </cell>
          <cell r="HY260">
            <v>244763.41761099</v>
          </cell>
          <cell r="HZ260">
            <v>259420.368689872</v>
          </cell>
          <cell r="IA260">
            <v>263181.97729162301</v>
          </cell>
          <cell r="IB260">
            <v>248038.95513106399</v>
          </cell>
          <cell r="IC260">
            <v>244524.11341993799</v>
          </cell>
          <cell r="ID260">
            <v>259875.223607842</v>
          </cell>
          <cell r="IE260">
            <v>264501.54457975301</v>
          </cell>
          <cell r="IF260">
            <v>250257.619309648</v>
          </cell>
          <cell r="IG260">
            <v>247501.85153690199</v>
          </cell>
          <cell r="IH260">
            <v>263472.97250079701</v>
          </cell>
          <cell r="II260">
            <v>268788.22635713901</v>
          </cell>
          <cell r="IJ260">
            <v>254873.336434656</v>
          </cell>
          <cell r="IK260">
            <v>252776.48424026999</v>
          </cell>
          <cell r="IL260">
            <v>270079.61152618902</v>
          </cell>
          <cell r="IM260">
            <v>275989.32832892</v>
          </cell>
          <cell r="IN260">
            <v>262117.73257208199</v>
          </cell>
          <cell r="IO260">
            <v>260271.71389325199</v>
          </cell>
          <cell r="IP260">
            <v>278182.00923108199</v>
          </cell>
          <cell r="IQ260">
            <v>284321.59304059797</v>
          </cell>
          <cell r="IR260">
            <v>270120.80484796298</v>
          </cell>
          <cell r="IS260">
            <v>268327.10953836801</v>
          </cell>
          <cell r="IT260">
            <v>286898.795921996</v>
          </cell>
          <cell r="IU260">
            <v>293310.36439918698</v>
          </cell>
          <cell r="IV260">
            <v>278736.06278126797</v>
          </cell>
          <cell r="IW260">
            <v>276951.93310929701</v>
          </cell>
          <cell r="IX260">
            <v>296174.26314289198</v>
          </cell>
          <cell r="IY260">
            <v>302790.51840293501</v>
          </cell>
          <cell r="IZ260">
            <v>287734.63052808697</v>
          </cell>
          <cell r="JA260">
            <v>285873.77431714401</v>
          </cell>
          <cell r="JB260">
            <v>305698.55369362899</v>
          </cell>
          <cell r="JC260">
            <v>312482.04127117299</v>
          </cell>
          <cell r="JD260">
            <v>296931.76329632499</v>
          </cell>
          <cell r="JE260">
            <v>294985.51974426297</v>
          </cell>
          <cell r="JF260">
            <v>315416.013642754</v>
          </cell>
          <cell r="JG260">
            <v>322348.04603905301</v>
          </cell>
          <cell r="JH260">
            <v>306253.16513108398</v>
          </cell>
          <cell r="JI260">
            <v>304155.57639335998</v>
          </cell>
          <cell r="JJ260">
            <v>325121.173755205</v>
          </cell>
          <cell r="JK260">
            <v>332132.76194881601</v>
          </cell>
          <cell r="JL260">
            <v>315433.49516519503</v>
          </cell>
          <cell r="JM260">
            <v>313139.32092546701</v>
          </cell>
          <cell r="JN260">
            <v>334596.26071115001</v>
          </cell>
          <cell r="JO260">
            <v>341683.576259011</v>
          </cell>
          <cell r="JP260">
            <v>324404.40725863801</v>
          </cell>
          <cell r="JQ260">
            <v>321944.86726201099</v>
          </cell>
          <cell r="JR260">
            <v>343921.27017192001</v>
          </cell>
          <cell r="JS260">
            <v>351139.949717157</v>
          </cell>
          <cell r="JT260">
            <v>333334.02545278199</v>
          </cell>
          <cell r="JU260">
            <v>330756.78590309899</v>
          </cell>
          <cell r="JV260">
            <v>353297.43473845202</v>
          </cell>
          <cell r="JW260">
            <v>360695.675234842</v>
          </cell>
          <cell r="JX260">
            <v>342391.993794012</v>
          </cell>
          <cell r="JY260">
            <v>339725.778475945</v>
          </cell>
          <cell r="JZ260">
            <v>362864.451498846</v>
          </cell>
          <cell r="KA260">
            <v>370466.87533174898</v>
          </cell>
          <cell r="KB260">
            <v>351668.343991831</v>
          </cell>
          <cell r="KC260">
            <v>348924.41649952403</v>
          </cell>
          <cell r="KD260">
            <v>372685.188850604</v>
          </cell>
          <cell r="KE260">
            <v>380502.97987647098</v>
          </cell>
          <cell r="KF260">
            <v>361200.67328246299</v>
          </cell>
          <cell r="KG260">
            <v>358381.90382585599</v>
          </cell>
          <cell r="KH260">
            <v>382784.32444257702</v>
          </cell>
          <cell r="KI260">
            <v>390823.01413017401</v>
          </cell>
          <cell r="KJ260">
            <v>371003.29524670797</v>
          </cell>
          <cell r="KK260">
            <v>368108.69012584898</v>
          </cell>
          <cell r="KL260">
            <v>393170.60971740301</v>
          </cell>
          <cell r="KM260">
            <v>401434.61563564203</v>
          </cell>
          <cell r="KN260">
            <v>381082.74631302699</v>
          </cell>
          <cell r="KO260">
            <v>378110.20200515399</v>
          </cell>
          <cell r="KP260">
            <v>403849.54767532798</v>
          </cell>
          <cell r="KQ260">
            <v>412344.12243016902</v>
          </cell>
          <cell r="KR260">
            <v>391445.447758945</v>
          </cell>
          <cell r="KS260">
            <v>388392.89662767499</v>
          </cell>
          <cell r="KT260">
            <v>414828.37165668601</v>
          </cell>
          <cell r="KU260">
            <v>423559.82505836902</v>
          </cell>
          <cell r="KV260">
            <v>402099.72602526</v>
          </cell>
          <cell r="KW260">
            <v>398965.33654337202</v>
          </cell>
          <cell r="KX260">
            <v>426116.49556031899</v>
          </cell>
          <cell r="KY260">
            <v>435091.771219238</v>
          </cell>
          <cell r="KZ260">
            <v>413055.28550873202</v>
          </cell>
          <cell r="LA260">
            <v>409837.29114160099</v>
          </cell>
          <cell r="LB260">
            <v>437724.38076281903</v>
          </cell>
          <cell r="LC260">
            <v>446950.62722139899</v>
          </cell>
          <cell r="LD260">
            <v>424322.18363566801</v>
          </cell>
          <cell r="LE260">
            <v>421018.68671501498</v>
          </cell>
          <cell r="LF260">
            <v>449662.472827797</v>
          </cell>
          <cell r="LG260">
            <v>459146.80969263299</v>
          </cell>
          <cell r="LH260">
            <v>435910.14651510702</v>
          </cell>
          <cell r="LI260">
            <v>432519.01148425997</v>
          </cell>
          <cell r="LJ260">
            <v>461940.67367922299</v>
          </cell>
          <cell r="LK260">
            <v>471690.13896980602</v>
          </cell>
          <cell r="LL260">
            <v>447828.34685670701</v>
          </cell>
          <cell r="LM260">
            <v>444347.18746433803</v>
          </cell>
          <cell r="LN260">
            <v>474568.288966958</v>
          </cell>
          <cell r="LO260">
            <v>484589.89048712997</v>
          </cell>
          <cell r="LP260">
            <v>460085.506056891</v>
          </cell>
          <cell r="LQ260">
            <v>456511.732734802</v>
          </cell>
          <cell r="LR260">
            <v>487554.248182596</v>
          </cell>
          <cell r="LS260">
            <v>497855.05286589602</v>
          </cell>
          <cell r="LT260">
            <v>472690.14849973097</v>
          </cell>
          <cell r="LU260">
            <v>469021.03410471103</v>
          </cell>
          <cell r="LV260">
            <v>500907.40690182702</v>
          </cell>
          <cell r="LW260">
            <v>511494.62739957601</v>
          </cell>
          <cell r="LX260">
            <v>485650.87097104202</v>
          </cell>
          <cell r="LY260">
            <v>481883.60833960201</v>
          </cell>
          <cell r="LZ260">
            <v>514636.81565530202</v>
          </cell>
          <cell r="MA260">
            <v>525517.87641807005</v>
          </cell>
          <cell r="MB260">
            <v>498976.55582469102</v>
          </cell>
          <cell r="MC260">
            <v>495108.29579015297</v>
          </cell>
          <cell r="MD260">
            <v>528751.90768985299</v>
          </cell>
          <cell r="ME260">
            <v>539934.48630403006</v>
          </cell>
          <cell r="MF260">
            <v>512676.50413491798</v>
          </cell>
          <cell r="MG260">
            <v>508704.37255776598</v>
          </cell>
          <cell r="MH260">
            <v>543262.59897973703</v>
          </cell>
          <cell r="MI260">
            <v>554754.64567338803</v>
          </cell>
          <cell r="MJ260">
            <v>526760.493424076</v>
          </cell>
          <cell r="MK260">
            <v>522681.59169248497</v>
          </cell>
          <cell r="ML260">
            <v>558179.31704835501</v>
          </cell>
          <cell r="MM260">
            <v>569989.05914418201</v>
          </cell>
          <cell r="MN260">
            <v>541238.78118462896</v>
          </cell>
          <cell r="MO260">
            <v>537050.17683762906</v>
          </cell>
          <cell r="MP260">
            <v>573512.98530092696</v>
          </cell>
          <cell r="MQ260">
            <v>585648.92381246202</v>
          </cell>
          <cell r="MR260">
            <v>556122.07906723802</v>
          </cell>
          <cell r="MS260">
            <v>551820.79237176396</v>
          </cell>
          <cell r="MT260">
            <v>589274.987620831</v>
          </cell>
          <cell r="MU260">
            <v>601745.89157975302</v>
          </cell>
          <cell r="MV260">
            <v>571421.51765152602</v>
          </cell>
          <cell r="MW260">
            <v>567004.50807450304</v>
          </cell>
          <cell r="MX260">
            <v>605477.13066642196</v>
          </cell>
          <cell r="MY260">
            <v>618292.03260832594</v>
          </cell>
          <cell r="MZ260">
            <v>587148.61436603102</v>
          </cell>
          <cell r="NA260">
            <v>582612.769041238</v>
          </cell>
          <cell r="NB260">
            <v>622131.61356478301</v>
          </cell>
          <cell r="NC260">
            <v>635299.80765416799</v>
          </cell>
          <cell r="ND260">
            <v>603315.25039814401</v>
          </cell>
          <cell r="NE260">
            <v>598657.37522479403</v>
          </cell>
          <cell r="NF260">
            <v>639251.00837940699</v>
          </cell>
          <cell r="NG260">
            <v>652782.05137230502</v>
          </cell>
          <cell r="NH260">
            <v>619933.65771485004</v>
          </cell>
          <cell r="NI260">
            <v>615150.47090519604</v>
          </cell>
          <cell r="NJ260">
            <v>656848.25100562</v>
          </cell>
          <cell r="NK260">
            <v>670751.96565671801</v>
          </cell>
          <cell r="NL260">
            <v>637016.41497565899</v>
          </cell>
          <cell r="NM260">
            <v>632104.54251978395</v>
          </cell>
          <cell r="NN260">
            <v>674936.64055004495</v>
          </cell>
          <cell r="NO260">
            <v>689223.12090895104</v>
          </cell>
          <cell r="NP260">
            <v>654576.45035458298</v>
          </cell>
          <cell r="NQ260">
            <v>649532.42288949003</v>
          </cell>
          <cell r="NR260">
            <v>693529.84518317995</v>
          </cell>
          <cell r="NS260">
            <v>708209.46337995399</v>
          </cell>
          <cell r="NT260">
            <v>672627.049656544</v>
          </cell>
          <cell r="NU260">
            <v>667447.300283605</v>
          </cell>
          <cell r="NV260">
            <v>712641.91278421995</v>
          </cell>
          <cell r="NW260">
            <v>727725.32686292904</v>
          </cell>
          <cell r="NX260">
            <v>691181.86807439395</v>
          </cell>
          <cell r="NY260">
            <v>685862.73069831904</v>
          </cell>
          <cell r="NZ260">
            <v>732287.28473567194</v>
          </cell>
          <cell r="OA260">
            <v>747785.44732233603</v>
          </cell>
          <cell r="OB260">
            <v>710254.94451767101</v>
          </cell>
          <cell r="OC260">
            <v>704792.65252821695</v>
          </cell>
          <cell r="OD260">
            <v>752480.81220657099</v>
          </cell>
          <cell r="OE260">
            <v>768404.97999961395</v>
          </cell>
          <cell r="OF260">
            <v>729860.71820840705</v>
          </cell>
          <cell r="OG260">
            <v>724251.40342032304</v>
          </cell>
          <cell r="OH260">
            <v>773237.77471202903</v>
          </cell>
          <cell r="OI260">
            <v>789599.51866816601</v>
          </cell>
          <cell r="OJ260">
            <v>750014.04700789403</v>
          </cell>
          <cell r="OK260">
            <v>744253.73843737505</v>
          </cell>
          <cell r="OL260">
            <v>794573.89957592101</v>
          </cell>
          <cell r="OM260">
            <v>811385.11529506405</v>
          </cell>
          <cell r="ON260">
            <v>770730.22579723597</v>
          </cell>
          <cell r="OO260">
            <v>764814.84828245896</v>
          </cell>
          <cell r="OP260">
            <v>816505.38196562696</v>
          </cell>
          <cell r="OQ260">
            <v>833778.30123076995</v>
          </cell>
          <cell r="OR260">
            <v>792025.00756451802</v>
          </cell>
          <cell r="OS260">
            <v>785950.38151351595</v>
          </cell>
          <cell r="OT260">
            <v>839048.91019858804</v>
          </cell>
          <cell r="OU260">
            <v>856796.11379116797</v>
          </cell>
          <cell r="OV260">
            <v>813914.62868229602</v>
          </cell>
          <cell r="OW260">
            <v>807676.46935630403</v>
          </cell>
          <cell r="OX260">
            <v>862221.6921171</v>
          </cell>
          <cell r="OY260">
            <v>880456.12317669298</v>
          </cell>
          <cell r="OZ260">
            <v>836415.83586881997</v>
          </cell>
          <cell r="PA260">
            <v>830009.75561433996</v>
          </cell>
          <cell r="PB260">
            <v>886041.49198957102</v>
          </cell>
          <cell r="PC260">
            <v>904776.47406568495</v>
          </cell>
          <cell r="PD260">
            <v>859545.92734713003</v>
          </cell>
          <cell r="PE260">
            <v>852967.43710156099</v>
          </cell>
          <cell r="PF260">
            <v>910526.67124784598</v>
          </cell>
          <cell r="PG260">
            <v>929775.921632985</v>
          </cell>
          <cell r="PH260">
            <v>883322.78217272996</v>
          </cell>
          <cell r="PI260">
            <v>876567.29065668397</v>
          </cell>
          <cell r="PJ260">
            <v>935696.21876373899</v>
          </cell>
          <cell r="PK260">
            <v>955473.866404142</v>
          </cell>
          <cell r="PL260">
            <v>907764.897371214</v>
          </cell>
          <cell r="PM260">
            <v>900827.71342382999</v>
          </cell>
          <cell r="PN260">
            <v>961569.79789275001</v>
          </cell>
          <cell r="PO260">
            <v>981890.40578578296</v>
          </cell>
          <cell r="PP260">
            <v>932891.43858326599</v>
          </cell>
          <cell r="PQ260">
            <v>925767.77476052498</v>
          </cell>
          <cell r="PR260">
            <v>988167.80269114103</v>
          </cell>
          <cell r="PS260">
            <v>1009046.38738963</v>
          </cell>
          <cell r="PT260">
            <v>958722.28088948596</v>
          </cell>
          <cell r="PU260">
            <v>951407.24204515701</v>
          </cell>
          <cell r="PV260">
            <v>1015511.3675071599</v>
          </cell>
          <cell r="PW260">
            <v>1036963.40268171</v>
          </cell>
          <cell r="PX260">
            <v>985277.99647247896</v>
          </cell>
          <cell r="PY260">
            <v>977766.577658255</v>
          </cell>
          <cell r="PZ260">
            <v>1043622.39370055</v>
          </cell>
          <cell r="QA260">
            <v>1065663.8588540801</v>
          </cell>
          <cell r="QB260">
            <v>1012579.97342933</v>
          </cell>
          <cell r="QC260">
            <v>1004867.10102201</v>
          </cell>
          <cell r="QD260">
            <v>1072523.7454957799</v>
          </cell>
          <cell r="QE260">
            <v>1095171.1561737</v>
          </cell>
          <cell r="QF260">
            <v>1040650.52198179</v>
          </cell>
          <cell r="QG260">
            <v>1032731.00813686</v>
          </cell>
          <cell r="QH260">
            <v>1102239.18454054</v>
          </cell>
          <cell r="QI260">
            <v>1125509.58794856</v>
          </cell>
          <cell r="QJ260">
            <v>1069512.8599624799</v>
          </cell>
          <cell r="QK260">
            <v>1061381.54339556</v>
          </cell>
          <cell r="QL260">
            <v>1132793.8131317899</v>
          </cell>
          <cell r="QM260">
            <v>1156704.9765242001</v>
          </cell>
          <cell r="QN260">
            <v>1099191.6621772801</v>
          </cell>
          <cell r="QO260">
            <v>1090843.2553584899</v>
          </cell>
          <cell r="QP260">
            <v>1164213.85959356</v>
          </cell>
          <cell r="QQ260">
            <v>1188783.9450461001</v>
          </cell>
          <cell r="QR260">
            <v>1129712.1615232001</v>
          </cell>
          <cell r="QS260">
            <v>1121141.2426014801</v>
          </cell>
          <cell r="QT260">
            <v>1196526.31867066</v>
          </cell>
          <cell r="QU260">
            <v>1221774.1824537199</v>
          </cell>
          <cell r="QV260">
            <v>1161100.8056387999</v>
          </cell>
          <cell r="QW260">
            <v>1152301.89242525</v>
          </cell>
          <cell r="QX260">
            <v>1229759.5876426599</v>
          </cell>
          <cell r="QY260">
            <v>1255704.7991176399</v>
          </cell>
          <cell r="QZ260">
            <v>1193385.3789343999</v>
          </cell>
          <cell r="RA260">
            <v>1184352.9521823199</v>
          </cell>
          <cell r="RB260">
            <v>1263943.5174191201</v>
          </cell>
          <cell r="RC260">
            <v>1290606.2278627499</v>
          </cell>
          <cell r="RD260">
            <v>1226594.5384208399</v>
          </cell>
          <cell r="RE260">
            <v>1217322.43539897</v>
          </cell>
          <cell r="RF260">
            <v>1299107.55290076</v>
          </cell>
          <cell r="RG260">
            <v>1326508.0545355999</v>
          </cell>
          <cell r="RH260">
            <v>1260756.2684740699</v>
          </cell>
          <cell r="RI260">
            <v>1251238.5563914999</v>
          </cell>
          <cell r="RJ260">
            <v>1335283.0799342101</v>
          </cell>
          <cell r="RK260">
            <v>1363444.0765314801</v>
          </cell>
          <cell r="RL260">
            <v>1295904.72614519</v>
          </cell>
          <cell r="RM260">
            <v>1286137.2282990301</v>
          </cell>
          <cell r="RN260">
            <v>1372510.1094884099</v>
          </cell>
          <cell r="RO260">
            <v>1401455.4385017699</v>
          </cell>
          <cell r="RP260">
            <v>1332078.27327852</v>
          </cell>
          <cell r="RQ260">
            <v>1322055.35193246</v>
          </cell>
          <cell r="RR260">
            <v>1410827.11707367</v>
          </cell>
          <cell r="RS260">
            <v>1440580.9125486801</v>
          </cell>
          <cell r="RT260">
            <v>1369317.9786368101</v>
          </cell>
          <cell r="RU260">
            <v>1359042.36400986</v>
          </cell>
          <cell r="RV260">
            <v>1450299.2700161401</v>
          </cell>
          <cell r="RW260">
            <v>1480899.7996606301</v>
          </cell>
          <cell r="RX260">
            <v>1407698.86048534</v>
          </cell>
          <cell r="RY260">
            <v>1397161.9688218599</v>
          </cell>
          <cell r="RZ260">
            <v>1490978.0609069001</v>
          </cell>
          <cell r="SA260">
            <v>1522446.79272492</v>
          </cell>
          <cell r="SB260">
            <v>1447252.7593817499</v>
          </cell>
          <cell r="SC260">
            <v>1436458.8041542701</v>
          </cell>
          <cell r="SD260">
            <v>1532932.35495808</v>
          </cell>
          <cell r="SE260">
            <v>1565312.40442455</v>
          </cell>
          <cell r="SF260">
            <v>1488071.94539954</v>
          </cell>
          <cell r="SG260">
            <v>1477021.1765324499</v>
          </cell>
          <cell r="SH260">
            <v>1576250.4617520899</v>
          </cell>
          <cell r="SI260">
            <v>1609580.2692136101</v>
          </cell>
          <cell r="SJ260">
            <v>1530229.84910558</v>
          </cell>
          <cell r="SK260">
            <v>1518917.5197518601</v>
          </cell>
          <cell r="SL260">
            <v>1620991.40950149</v>
          </cell>
          <cell r="SM260">
            <v>1655284.81806521</v>
          </cell>
          <cell r="SN260">
            <v>1573719.62049765</v>
          </cell>
          <cell r="SO260">
            <v>1562093.2636156599</v>
          </cell>
          <cell r="SP260">
            <v>1667063.96623939</v>
          </cell>
          <cell r="SQ260">
            <v>1702327.0863777399</v>
          </cell>
          <cell r="SR260">
            <v>1618489.6734962601</v>
          </cell>
          <cell r="SS260">
            <v>1606588.13190044</v>
          </cell>
          <cell r="ST260">
            <v>1714634.40547173</v>
          </cell>
          <cell r="SU260">
            <v>1750988.1393964</v>
          </cell>
          <cell r="SV260">
            <v>1664876.37556487</v>
          </cell>
          <cell r="SW260">
            <v>1652740.6627533501</v>
          </cell>
          <cell r="SX260">
            <v>1763986.9110256401</v>
          </cell>
          <cell r="SY260">
            <v>1801385.3667073201</v>
          </cell>
          <cell r="SZ260">
            <v>1712778.52395329</v>
          </cell>
          <cell r="TA260">
            <v>1700254.09142462</v>
          </cell>
          <cell r="TB260">
            <v>1814732.9025210701</v>
          </cell>
          <cell r="TC260">
            <v>1853476.1116999099</v>
          </cell>
          <cell r="TD260">
            <v>1762772.76249171</v>
          </cell>
          <cell r="TE260">
            <v>1750444.2626241201</v>
          </cell>
          <cell r="TF260">
            <v>1868676.99405088</v>
          </cell>
        </row>
        <row r="261">
          <cell r="A261" t="str">
            <v>RIC</v>
          </cell>
          <cell r="B261" t="str">
            <v>NA</v>
          </cell>
          <cell r="C261" t="str">
            <v>Scalar TS</v>
          </cell>
          <cell r="D261" t="str">
            <v>Numeric</v>
          </cell>
          <cell r="E261">
            <v>3.3432636887117499E-2</v>
          </cell>
          <cell r="F261">
            <v>3.3432636887117499E-2</v>
          </cell>
          <cell r="G261">
            <v>3.3432636887117499E-2</v>
          </cell>
          <cell r="H261">
            <v>3.3432636887117499E-2</v>
          </cell>
          <cell r="I261">
            <v>3.3432636887117499E-2</v>
          </cell>
          <cell r="J261">
            <v>3.3432636887117499E-2</v>
          </cell>
          <cell r="K261">
            <v>3.3432636887117499E-2</v>
          </cell>
          <cell r="L261">
            <v>3.3432636887117499E-2</v>
          </cell>
          <cell r="M261">
            <v>3.3432636887117499E-2</v>
          </cell>
          <cell r="N261">
            <v>3.3432636887117499E-2</v>
          </cell>
          <cell r="O261">
            <v>3.3432636887117499E-2</v>
          </cell>
          <cell r="P261">
            <v>3.3432636887117499E-2</v>
          </cell>
          <cell r="Q261">
            <v>3.3432636887117499E-2</v>
          </cell>
          <cell r="R261">
            <v>3.3432636887117499E-2</v>
          </cell>
          <cell r="S261">
            <v>3.3432636887117499E-2</v>
          </cell>
          <cell r="T261">
            <v>3.3432636887117499E-2</v>
          </cell>
          <cell r="U261">
            <v>3.3432636887117499E-2</v>
          </cell>
          <cell r="V261">
            <v>3.3432636887117499E-2</v>
          </cell>
          <cell r="W261">
            <v>3.3432636887117499E-2</v>
          </cell>
          <cell r="X261">
            <v>3.3432636887117499E-2</v>
          </cell>
          <cell r="Y261">
            <v>3.3432636887117499E-2</v>
          </cell>
          <cell r="Z261">
            <v>3.3432636887117499E-2</v>
          </cell>
          <cell r="AA261">
            <v>3.3432636887117499E-2</v>
          </cell>
          <cell r="AB261">
            <v>3.3432636887117499E-2</v>
          </cell>
          <cell r="AC261">
            <v>3.3432636887117499E-2</v>
          </cell>
          <cell r="AD261">
            <v>3.3432636887117499E-2</v>
          </cell>
          <cell r="AE261">
            <v>3.3432636887117499E-2</v>
          </cell>
          <cell r="AF261">
            <v>3.3432636887117499E-2</v>
          </cell>
          <cell r="AG261">
            <v>3.3432636887117499E-2</v>
          </cell>
          <cell r="AH261">
            <v>3.3432636887117499E-2</v>
          </cell>
          <cell r="AI261">
            <v>3.3432636887117499E-2</v>
          </cell>
          <cell r="AJ261">
            <v>3.3432636887117499E-2</v>
          </cell>
          <cell r="AK261">
            <v>3.3432636887117499E-2</v>
          </cell>
          <cell r="AL261">
            <v>3.3432636887117499E-2</v>
          </cell>
          <cell r="AM261">
            <v>3.3432636887117499E-2</v>
          </cell>
          <cell r="AN261">
            <v>3.3432636887117499E-2</v>
          </cell>
          <cell r="AO261">
            <v>3.3432636887117499E-2</v>
          </cell>
          <cell r="AP261">
            <v>3.3432636887117499E-2</v>
          </cell>
          <cell r="AQ261">
            <v>3.3432636887117499E-2</v>
          </cell>
          <cell r="AR261">
            <v>3.3432636887117499E-2</v>
          </cell>
          <cell r="AS261">
            <v>3.3432636887117499E-2</v>
          </cell>
          <cell r="AT261">
            <v>3.6232309783500997E-2</v>
          </cell>
          <cell r="AU261">
            <v>4.0295392891197497E-2</v>
          </cell>
          <cell r="AV261">
            <v>3.70025186000488E-2</v>
          </cell>
          <cell r="AW261">
            <v>3.8975225225951399E-2</v>
          </cell>
          <cell r="AX261">
            <v>4.3298858591166799E-2</v>
          </cell>
          <cell r="AY261">
            <v>4.5298146953817897E-2</v>
          </cell>
          <cell r="AZ261">
            <v>4.2994191171565298E-2</v>
          </cell>
          <cell r="BA261">
            <v>4.2205864732909597E-2</v>
          </cell>
          <cell r="BB261">
            <v>4.4507272660805799E-2</v>
          </cell>
          <cell r="BC261">
            <v>4.7602167152872701E-2</v>
          </cell>
          <cell r="BD261">
            <v>4.1719863213469002E-2</v>
          </cell>
          <cell r="BE261">
            <v>4.3274004846992897E-2</v>
          </cell>
          <cell r="BF261">
            <v>4.91601948820631E-2</v>
          </cell>
          <cell r="BG261">
            <v>5.1963985456005501E-2</v>
          </cell>
          <cell r="BH261">
            <v>4.9217530804540201E-2</v>
          </cell>
          <cell r="BI261">
            <v>4.9806937064134603E-2</v>
          </cell>
          <cell r="BJ261">
            <v>5.1648016738268701E-2</v>
          </cell>
          <cell r="BK261">
            <v>5.04405960484169E-2</v>
          </cell>
          <cell r="BL261">
            <v>4.5733727355036898E-2</v>
          </cell>
          <cell r="BM261">
            <v>4.3321559805265301E-2</v>
          </cell>
          <cell r="BN261">
            <v>4.5789468667717201E-2</v>
          </cell>
          <cell r="BO261">
            <v>4.9280181477360303E-2</v>
          </cell>
          <cell r="BP261">
            <v>4.6497143993600901E-2</v>
          </cell>
          <cell r="BQ261">
            <v>4.7201064217471903E-2</v>
          </cell>
          <cell r="BR261">
            <v>4.9293814481161401E-2</v>
          </cell>
          <cell r="BS261">
            <v>5.1268007270966198E-2</v>
          </cell>
          <cell r="BT261">
            <v>4.5306152144274602E-2</v>
          </cell>
          <cell r="BU261">
            <v>4.34214356473289E-2</v>
          </cell>
          <cell r="BV261">
            <v>4.7087092116282002E-2</v>
          </cell>
          <cell r="BW261">
            <v>5.0727144735384901E-2</v>
          </cell>
          <cell r="BX261">
            <v>4.9782140531126402E-2</v>
          </cell>
          <cell r="BY261">
            <v>4.8090463917977097E-2</v>
          </cell>
          <cell r="BZ261">
            <v>5.5596645401087802E-2</v>
          </cell>
          <cell r="CA261">
            <v>5.7909408659177299E-2</v>
          </cell>
          <cell r="CB261">
            <v>5.4399365981146697E-2</v>
          </cell>
          <cell r="CC261">
            <v>5.1860407259923497E-2</v>
          </cell>
          <cell r="CD261">
            <v>5.6384083435384001E-2</v>
          </cell>
          <cell r="CE261">
            <v>5.9649144670655699E-2</v>
          </cell>
          <cell r="CF261">
            <v>5.9332204332642302E-2</v>
          </cell>
          <cell r="CG261">
            <v>5.9934807145280801E-2</v>
          </cell>
          <cell r="CH261">
            <v>6.2934852662048901E-2</v>
          </cell>
          <cell r="CI261">
            <v>6.4419901784696004E-2</v>
          </cell>
          <cell r="CJ261">
            <v>6.1226131497715497E-2</v>
          </cell>
          <cell r="CK261">
            <v>5.9179218816022901E-2</v>
          </cell>
          <cell r="CL261">
            <v>6.09552406460891E-2</v>
          </cell>
          <cell r="CM261">
            <v>6.3134702115064306E-2</v>
          </cell>
          <cell r="CN261">
            <v>6.0207641710716797E-2</v>
          </cell>
          <cell r="CO261">
            <v>5.8954667634112001E-2</v>
          </cell>
          <cell r="CP261">
            <v>6.2390240811470397E-2</v>
          </cell>
          <cell r="CQ261">
            <v>6.5074773148385195E-2</v>
          </cell>
          <cell r="CR261">
            <v>6.4351749765576297E-2</v>
          </cell>
          <cell r="CS261">
            <v>6.4908501216320996E-2</v>
          </cell>
          <cell r="CT261">
            <v>6.8546734442530594E-2</v>
          </cell>
          <cell r="CU261">
            <v>7.1379227749885601E-2</v>
          </cell>
          <cell r="CV261">
            <v>7.1318997687766394E-2</v>
          </cell>
          <cell r="CW261">
            <v>7.3443699579642904E-2</v>
          </cell>
          <cell r="CX261">
            <v>7.7308618942674295E-2</v>
          </cell>
          <cell r="CY261">
            <v>7.7481298047741995E-2</v>
          </cell>
          <cell r="CZ261">
            <v>7.5243872507572293E-2</v>
          </cell>
          <cell r="DA261">
            <v>7.5424237688632406E-2</v>
          </cell>
          <cell r="DB261">
            <v>8.0492525870205098E-2</v>
          </cell>
          <cell r="DC261">
            <v>8.0834862720404702E-2</v>
          </cell>
          <cell r="DD261">
            <v>7.9219522798576303E-2</v>
          </cell>
          <cell r="DE261">
            <v>7.7197352193733706E-2</v>
          </cell>
          <cell r="DF261">
            <v>7.9412652488474303E-2</v>
          </cell>
          <cell r="DG261">
            <v>7.8598074239876595E-2</v>
          </cell>
          <cell r="DH261">
            <v>7.6295503187727307E-2</v>
          </cell>
          <cell r="DI261">
            <v>7.1974751218831304E-2</v>
          </cell>
          <cell r="DJ261">
            <v>7.7544234514951904E-2</v>
          </cell>
          <cell r="DK261">
            <v>7.75592591733026E-2</v>
          </cell>
          <cell r="DL261">
            <v>7.4984791186108804E-2</v>
          </cell>
          <cell r="DM261">
            <v>7.3918154852060602E-2</v>
          </cell>
          <cell r="DN261">
            <v>7.7374235457972604E-2</v>
          </cell>
          <cell r="DO261">
            <v>7.7466381164635306E-2</v>
          </cell>
          <cell r="DP261">
            <v>7.6422919467786204E-2</v>
          </cell>
          <cell r="DQ261">
            <v>7.8392700725575803E-2</v>
          </cell>
          <cell r="DR261">
            <v>8.3701312931110203E-2</v>
          </cell>
          <cell r="DS261">
            <v>8.6401486960429999E-2</v>
          </cell>
          <cell r="DT261">
            <v>8.9031065129712803E-2</v>
          </cell>
          <cell r="DU261">
            <v>9.3049958535878899E-2</v>
          </cell>
          <cell r="DV261">
            <v>9.7407712311289002E-2</v>
          </cell>
          <cell r="DW261">
            <v>9.6631245239025998E-2</v>
          </cell>
          <cell r="DX261">
            <v>9.1922369374361407E-2</v>
          </cell>
          <cell r="DY261">
            <v>8.5661602074515494E-2</v>
          </cell>
          <cell r="DZ261">
            <v>8.6590563531822096E-2</v>
          </cell>
          <cell r="EA261">
            <v>8.7135938204241398E-2</v>
          </cell>
          <cell r="EB261">
            <v>8.7860296205322E-2</v>
          </cell>
          <cell r="EC261">
            <v>9.2022596688492303E-2</v>
          </cell>
          <cell r="ED261">
            <v>9.7026236505187602E-2</v>
          </cell>
          <cell r="EE261">
            <v>9.8050299403177305E-2</v>
          </cell>
          <cell r="EF261">
            <v>9.6255274892686093E-2</v>
          </cell>
          <cell r="EG261">
            <v>9.1196349692642703E-2</v>
          </cell>
          <cell r="EH261">
            <v>9.22825443126606E-2</v>
          </cell>
          <cell r="EI261">
            <v>9.2099897935022407E-2</v>
          </cell>
          <cell r="EJ261">
            <v>8.9415664922952401E-2</v>
          </cell>
          <cell r="EK261">
            <v>9.0010345713578202E-2</v>
          </cell>
          <cell r="EL261">
            <v>9.2890310264390694E-2</v>
          </cell>
          <cell r="EM261">
            <v>9.2947012243648902E-2</v>
          </cell>
          <cell r="EN261">
            <v>9.0316870291565002E-2</v>
          </cell>
          <cell r="EO261">
            <v>8.8944562914115996E-2</v>
          </cell>
          <cell r="EP261">
            <v>9.08908480844412E-2</v>
          </cell>
          <cell r="EQ261">
            <v>9.0301051558788203E-2</v>
          </cell>
          <cell r="ER261">
            <v>8.6985805624440596E-2</v>
          </cell>
          <cell r="ES261">
            <v>8.7971782868430701E-2</v>
          </cell>
          <cell r="ET261">
            <v>9.0845881813402099E-2</v>
          </cell>
          <cell r="EU261">
            <v>9.2004980646023901E-2</v>
          </cell>
          <cell r="EV261">
            <v>8.9955122280176394E-2</v>
          </cell>
          <cell r="EW261">
            <v>9.0750847776492505E-2</v>
          </cell>
          <cell r="EX261">
            <v>9.3182907753988201E-2</v>
          </cell>
          <cell r="EY261">
            <v>9.3913814374784604E-2</v>
          </cell>
          <cell r="EZ261">
            <v>9.2818531802905294E-2</v>
          </cell>
          <cell r="FA261">
            <v>9.3769088187122707E-2</v>
          </cell>
          <cell r="FB261">
            <v>9.7947322011986096E-2</v>
          </cell>
          <cell r="FC261">
            <v>0.101824338249176</v>
          </cell>
          <cell r="FD261">
            <v>0.10310927037897399</v>
          </cell>
          <cell r="FE261">
            <v>0.108196998061474</v>
          </cell>
          <cell r="FF261">
            <v>0.113065421812274</v>
          </cell>
          <cell r="FG261">
            <v>0.115721620403529</v>
          </cell>
          <cell r="FH261">
            <v>0.115687198314325</v>
          </cell>
          <cell r="FI261">
            <v>0.114405559252865</v>
          </cell>
          <cell r="FJ261">
            <v>0.114072366152011</v>
          </cell>
          <cell r="FK261">
            <v>0.1127783201704</v>
          </cell>
          <cell r="FL261">
            <v>0.11043413645561199</v>
          </cell>
          <cell r="FM261">
            <v>0.108382253975183</v>
          </cell>
          <cell r="FN261">
            <v>0.108926180200486</v>
          </cell>
          <cell r="FO261">
            <v>0.109304433895881</v>
          </cell>
          <cell r="FP261">
            <v>0.10871839161442499</v>
          </cell>
          <cell r="FQ261">
            <v>0.109047070593123</v>
          </cell>
          <cell r="FR261">
            <v>0.11174719428043001</v>
          </cell>
          <cell r="FS261">
            <v>0.11225294233633799</v>
          </cell>
          <cell r="FT261">
            <v>0.110782966392323</v>
          </cell>
          <cell r="FU261">
            <v>0.110546909947094</v>
          </cell>
          <cell r="FV261">
            <v>0.113049677477632</v>
          </cell>
          <cell r="FW261">
            <v>0.11474145789786599</v>
          </cell>
          <cell r="FX261">
            <v>0.114761229045459</v>
          </cell>
          <cell r="FY261">
            <v>0.11661404006300299</v>
          </cell>
          <cell r="FZ261">
            <v>0.11995363145959199</v>
          </cell>
          <cell r="GA261">
            <v>0.12182863096461</v>
          </cell>
          <cell r="GB261">
            <v>0.122331805316946</v>
          </cell>
          <cell r="GC261">
            <v>0.12399504685198599</v>
          </cell>
          <cell r="GD261">
            <v>0.12580346185732799</v>
          </cell>
          <cell r="GE261">
            <v>0.126519952601023</v>
          </cell>
          <cell r="GF261">
            <v>0.126036565531775</v>
          </cell>
          <cell r="GG261">
            <v>0.125706755152761</v>
          </cell>
          <cell r="GH261">
            <v>0.126175613797116</v>
          </cell>
          <cell r="GI261">
            <v>0.12659168046029201</v>
          </cell>
          <cell r="GJ261">
            <v>0.12712921878234101</v>
          </cell>
          <cell r="GK261">
            <v>0.12383598145055601</v>
          </cell>
          <cell r="GL261">
            <v>0.122579064322226</v>
          </cell>
          <cell r="GM261">
            <v>0.123002938654296</v>
          </cell>
          <cell r="GN261">
            <v>0.12445269108359699</v>
          </cell>
          <cell r="GO261">
            <v>0.12646074819318001</v>
          </cell>
          <cell r="GP261">
            <v>0.12692655692284599</v>
          </cell>
          <cell r="GQ261">
            <v>0.12741316065709599</v>
          </cell>
          <cell r="GR261">
            <v>0.128399473883685</v>
          </cell>
          <cell r="GS261">
            <v>0.128999575951909</v>
          </cell>
          <cell r="GT261">
            <v>0.131008098696001</v>
          </cell>
          <cell r="GU261">
            <v>0.13270867499974701</v>
          </cell>
          <cell r="GV261">
            <v>0.134809351218874</v>
          </cell>
          <cell r="GW261">
            <v>0.12</v>
          </cell>
          <cell r="GX261">
            <v>0.12</v>
          </cell>
          <cell r="GY261">
            <v>0.12</v>
          </cell>
          <cell r="GZ261">
            <v>0.12</v>
          </cell>
          <cell r="HA261">
            <v>0.12</v>
          </cell>
          <cell r="HB261">
            <v>0.12</v>
          </cell>
          <cell r="HC261">
            <v>0.12</v>
          </cell>
          <cell r="HD261">
            <v>0.12</v>
          </cell>
          <cell r="HE261">
            <v>0.12</v>
          </cell>
          <cell r="HF261">
            <v>0.12</v>
          </cell>
          <cell r="HG261">
            <v>0.12</v>
          </cell>
          <cell r="HH261">
            <v>0.12</v>
          </cell>
          <cell r="HI261">
            <v>0.12</v>
          </cell>
          <cell r="HJ261">
            <v>0.12</v>
          </cell>
          <cell r="HK261">
            <v>0.12</v>
          </cell>
          <cell r="HL261">
            <v>0.12</v>
          </cell>
          <cell r="HM261">
            <v>0.12</v>
          </cell>
          <cell r="HN261">
            <v>0.12</v>
          </cell>
          <cell r="HO261">
            <v>0.12</v>
          </cell>
          <cell r="HP261">
            <v>0.12</v>
          </cell>
          <cell r="HQ261">
            <v>0.1195</v>
          </cell>
          <cell r="HR261">
            <v>0.11899999999999999</v>
          </cell>
          <cell r="HS261">
            <v>0.11849999999999999</v>
          </cell>
          <cell r="HT261">
            <v>0.11799999999999999</v>
          </cell>
          <cell r="HU261">
            <v>0.11749999999999999</v>
          </cell>
          <cell r="HV261">
            <v>0.11700000000000001</v>
          </cell>
          <cell r="HW261">
            <v>0.11650000000000001</v>
          </cell>
          <cell r="HX261">
            <v>0.11600000000000001</v>
          </cell>
          <cell r="HY261">
            <v>0.11550000000000001</v>
          </cell>
          <cell r="HZ261">
            <v>0.115</v>
          </cell>
          <cell r="IA261">
            <v>0.11458976259968701</v>
          </cell>
          <cell r="IB261">
            <v>0.11458976259968701</v>
          </cell>
          <cell r="IC261">
            <v>0.11458976259968701</v>
          </cell>
          <cell r="ID261">
            <v>0.11458976259968701</v>
          </cell>
          <cell r="IE261">
            <v>0.11458976259968701</v>
          </cell>
          <cell r="IF261">
            <v>0.11458976259968701</v>
          </cell>
          <cell r="IG261">
            <v>0.11458976259968701</v>
          </cell>
          <cell r="IH261">
            <v>0.11458976259968701</v>
          </cell>
          <cell r="II261">
            <v>0.11458976259968701</v>
          </cell>
          <cell r="IJ261">
            <v>0.11458976259968701</v>
          </cell>
          <cell r="IK261">
            <v>0.11458976259968701</v>
          </cell>
          <cell r="IL261">
            <v>0.11458976259968701</v>
          </cell>
          <cell r="IM261">
            <v>0.11458976259968701</v>
          </cell>
          <cell r="IN261">
            <v>0.11458976259968701</v>
          </cell>
          <cell r="IO261">
            <v>0.11458976259968701</v>
          </cell>
          <cell r="IP261">
            <v>0.11458976259968701</v>
          </cell>
          <cell r="IQ261">
            <v>0.11458976259968701</v>
          </cell>
          <cell r="IR261">
            <v>0.11458976259968701</v>
          </cell>
          <cell r="IS261">
            <v>0.11458976259968701</v>
          </cell>
          <cell r="IT261">
            <v>0.11458976259968701</v>
          </cell>
          <cell r="IU261">
            <v>0.11458976259968701</v>
          </cell>
          <cell r="IV261">
            <v>0.11458976259968701</v>
          </cell>
          <cell r="IW261">
            <v>0.11458976259968701</v>
          </cell>
          <cell r="IX261">
            <v>0.11458976259968701</v>
          </cell>
          <cell r="IY261">
            <v>0.11458976259968701</v>
          </cell>
          <cell r="IZ261">
            <v>0.11458976259968701</v>
          </cell>
          <cell r="JA261">
            <v>0.11458976259968701</v>
          </cell>
          <cell r="JB261">
            <v>0.11458976259968701</v>
          </cell>
          <cell r="JC261">
            <v>0.11458976259968701</v>
          </cell>
          <cell r="JD261">
            <v>0.11458976259968701</v>
          </cell>
          <cell r="JE261">
            <v>0.11458976259968701</v>
          </cell>
          <cell r="JF261">
            <v>0.11458976259968701</v>
          </cell>
          <cell r="JG261">
            <v>0.11458976259968701</v>
          </cell>
          <cell r="JH261">
            <v>0.11458976259968701</v>
          </cell>
          <cell r="JI261">
            <v>0.11458976259968701</v>
          </cell>
          <cell r="JJ261">
            <v>0.11458976259968701</v>
          </cell>
          <cell r="JK261">
            <v>0.11458976259968701</v>
          </cell>
          <cell r="JL261">
            <v>0.11458976259968701</v>
          </cell>
          <cell r="JM261">
            <v>0.11458976259968701</v>
          </cell>
          <cell r="JN261">
            <v>0.11458976259968701</v>
          </cell>
          <cell r="JO261">
            <v>0.11458976259968701</v>
          </cell>
          <cell r="JP261">
            <v>0.11458976259968701</v>
          </cell>
          <cell r="JQ261">
            <v>0.11458976259968701</v>
          </cell>
          <cell r="JR261">
            <v>0.11458976259968701</v>
          </cell>
          <cell r="JS261">
            <v>0.11458976259968701</v>
          </cell>
          <cell r="JT261">
            <v>0.11458976259968701</v>
          </cell>
          <cell r="JU261">
            <v>0.11458976259968701</v>
          </cell>
          <cell r="JV261">
            <v>0.11458976259968701</v>
          </cell>
          <cell r="JW261">
            <v>0.11458976259968701</v>
          </cell>
          <cell r="JX261">
            <v>0.11458976259968701</v>
          </cell>
          <cell r="JY261">
            <v>0.11458976259968701</v>
          </cell>
          <cell r="JZ261">
            <v>0.11458976259968701</v>
          </cell>
          <cell r="KA261">
            <v>0.11458976259968701</v>
          </cell>
          <cell r="KB261">
            <v>0.11458976259968701</v>
          </cell>
          <cell r="KC261">
            <v>0.11458976259968701</v>
          </cell>
          <cell r="KD261">
            <v>0.11458976259968701</v>
          </cell>
          <cell r="KE261">
            <v>0.11458976259968701</v>
          </cell>
          <cell r="KF261">
            <v>0.11458976259968701</v>
          </cell>
          <cell r="KG261">
            <v>0.11458976259968701</v>
          </cell>
          <cell r="KH261">
            <v>0.11458976259968701</v>
          </cell>
          <cell r="KI261">
            <v>0.11458976259968701</v>
          </cell>
          <cell r="KJ261">
            <v>0.11458976259968701</v>
          </cell>
          <cell r="KK261">
            <v>0.11458976259968701</v>
          </cell>
          <cell r="KL261">
            <v>0.11458976259968701</v>
          </cell>
          <cell r="KM261">
            <v>0.11458976259968701</v>
          </cell>
          <cell r="KN261">
            <v>0.11458976259968701</v>
          </cell>
          <cell r="KO261">
            <v>0.11458976259968701</v>
          </cell>
          <cell r="KP261">
            <v>0.11458976259968701</v>
          </cell>
          <cell r="KQ261">
            <v>0.11458976259968701</v>
          </cell>
          <cell r="KR261">
            <v>0.11458976259968701</v>
          </cell>
          <cell r="KS261">
            <v>0.11458976259968701</v>
          </cell>
          <cell r="KT261">
            <v>0.11458976259968701</v>
          </cell>
          <cell r="KU261">
            <v>0.11458976259968701</v>
          </cell>
          <cell r="KV261">
            <v>0.11458976259968701</v>
          </cell>
          <cell r="KW261">
            <v>0.11458976259968701</v>
          </cell>
          <cell r="KX261">
            <v>0.11458976259968701</v>
          </cell>
          <cell r="KY261">
            <v>0.11458976259968701</v>
          </cell>
          <cell r="KZ261">
            <v>0.11458976259968701</v>
          </cell>
          <cell r="LA261">
            <v>0.11458976259968701</v>
          </cell>
          <cell r="LB261">
            <v>0.11458976259968701</v>
          </cell>
          <cell r="LC261">
            <v>0.11458976259968701</v>
          </cell>
          <cell r="LD261">
            <v>0.11458976259968701</v>
          </cell>
          <cell r="LE261">
            <v>0.11458976259968701</v>
          </cell>
          <cell r="LF261">
            <v>0.11458976259968701</v>
          </cell>
          <cell r="LG261">
            <v>0.11458976259968701</v>
          </cell>
          <cell r="LH261">
            <v>0.11458976259968701</v>
          </cell>
          <cell r="LI261">
            <v>0.11458976259968701</v>
          </cell>
          <cell r="LJ261">
            <v>0.11458976259968701</v>
          </cell>
          <cell r="LK261">
            <v>0.11458976259968701</v>
          </cell>
          <cell r="LL261">
            <v>0.11458976259968701</v>
          </cell>
          <cell r="LM261">
            <v>0.11458976259968701</v>
          </cell>
          <cell r="LN261">
            <v>0.11458976259968701</v>
          </cell>
          <cell r="LO261">
            <v>0.11458976259968701</v>
          </cell>
          <cell r="LP261">
            <v>0.11458976259968701</v>
          </cell>
          <cell r="LQ261">
            <v>0.11458976259968701</v>
          </cell>
          <cell r="LR261">
            <v>0.11458976259968701</v>
          </cell>
          <cell r="LS261">
            <v>0.11458976259968701</v>
          </cell>
          <cell r="LT261">
            <v>0.11458976259968701</v>
          </cell>
          <cell r="LU261">
            <v>0.11458976259968701</v>
          </cell>
          <cell r="LV261">
            <v>0.11458976259968701</v>
          </cell>
          <cell r="LW261">
            <v>0.11458976259968701</v>
          </cell>
          <cell r="LX261">
            <v>0.11458976259968701</v>
          </cell>
          <cell r="LY261">
            <v>0.11458976259968701</v>
          </cell>
          <cell r="LZ261">
            <v>0.11458976259968701</v>
          </cell>
          <cell r="MA261">
            <v>0.11458976259968701</v>
          </cell>
          <cell r="MB261">
            <v>0.11458976259968701</v>
          </cell>
          <cell r="MC261">
            <v>0.11458976259968701</v>
          </cell>
          <cell r="MD261">
            <v>0.11458976259968701</v>
          </cell>
          <cell r="ME261">
            <v>0.11458976259968701</v>
          </cell>
          <cell r="MF261">
            <v>0.11458976259968701</v>
          </cell>
          <cell r="MG261">
            <v>0.11458976259968701</v>
          </cell>
          <cell r="MH261">
            <v>0.11458976259968701</v>
          </cell>
          <cell r="MI261">
            <v>0.11458976259968701</v>
          </cell>
          <cell r="MJ261">
            <v>0.11458976259968701</v>
          </cell>
          <cell r="MK261">
            <v>0.11458976259968701</v>
          </cell>
          <cell r="ML261">
            <v>0.11458976259968701</v>
          </cell>
          <cell r="MM261">
            <v>0.11458976259968701</v>
          </cell>
          <cell r="MN261">
            <v>0.11458976259968701</v>
          </cell>
          <cell r="MO261">
            <v>0.11458976259968701</v>
          </cell>
          <cell r="MP261">
            <v>0.11458976259968701</v>
          </cell>
          <cell r="MQ261">
            <v>0.11458976259968701</v>
          </cell>
          <cell r="MR261">
            <v>0.11458976259968701</v>
          </cell>
          <cell r="MS261">
            <v>0.11458976259968701</v>
          </cell>
          <cell r="MT261">
            <v>0.11458976259968701</v>
          </cell>
          <cell r="MU261">
            <v>0.11458976259968701</v>
          </cell>
          <cell r="MV261">
            <v>0.11458976259968701</v>
          </cell>
          <cell r="MW261">
            <v>0.11458976259968701</v>
          </cell>
          <cell r="MX261">
            <v>0.11458976259968701</v>
          </cell>
          <cell r="MY261">
            <v>0.11458976259968701</v>
          </cell>
          <cell r="MZ261">
            <v>0.11458976259968701</v>
          </cell>
          <cell r="NA261">
            <v>0.11458976259968701</v>
          </cell>
          <cell r="NB261">
            <v>0.11458976259968701</v>
          </cell>
          <cell r="NC261">
            <v>0.11458976259968701</v>
          </cell>
          <cell r="ND261">
            <v>0.11458976259968701</v>
          </cell>
          <cell r="NE261">
            <v>0.11458976259968701</v>
          </cell>
          <cell r="NF261">
            <v>0.11458976259968701</v>
          </cell>
          <cell r="NG261">
            <v>0.11458976259968701</v>
          </cell>
          <cell r="NH261">
            <v>0.11458976259968701</v>
          </cell>
          <cell r="NI261">
            <v>0.11458976259968701</v>
          </cell>
          <cell r="NJ261">
            <v>0.11458976259968701</v>
          </cell>
          <cell r="NK261">
            <v>0.11458976259968701</v>
          </cell>
          <cell r="NL261">
            <v>0.11458976259968701</v>
          </cell>
          <cell r="NM261">
            <v>0.11458976259968701</v>
          </cell>
          <cell r="NN261">
            <v>0.11458976259968701</v>
          </cell>
          <cell r="NO261">
            <v>0.11458976259968701</v>
          </cell>
          <cell r="NP261">
            <v>0.11458976259968701</v>
          </cell>
          <cell r="NQ261">
            <v>0.11458976259968701</v>
          </cell>
          <cell r="NR261">
            <v>0.11458976259968701</v>
          </cell>
          <cell r="NS261">
            <v>0.11458976259968701</v>
          </cell>
          <cell r="NT261">
            <v>0.11458976259968701</v>
          </cell>
          <cell r="NU261">
            <v>0.11458976259968701</v>
          </cell>
          <cell r="NV261">
            <v>0.11458976259968701</v>
          </cell>
          <cell r="NW261">
            <v>0.11458976259968701</v>
          </cell>
          <cell r="NX261">
            <v>0.11458976259968701</v>
          </cell>
          <cell r="NY261">
            <v>0.11458976259968701</v>
          </cell>
          <cell r="NZ261">
            <v>0.11458976259968701</v>
          </cell>
          <cell r="OA261">
            <v>0.11458976259968701</v>
          </cell>
          <cell r="OB261">
            <v>0.11458976259968701</v>
          </cell>
          <cell r="OC261">
            <v>0.11458976259968701</v>
          </cell>
          <cell r="OD261">
            <v>0.11458976259968701</v>
          </cell>
          <cell r="OE261">
            <v>0.11458976259968701</v>
          </cell>
          <cell r="OF261">
            <v>0.11458976259968701</v>
          </cell>
          <cell r="OG261">
            <v>0.11458976259968701</v>
          </cell>
          <cell r="OH261">
            <v>0.11458976259968701</v>
          </cell>
          <cell r="OI261">
            <v>0.11458976259968701</v>
          </cell>
          <cell r="OJ261">
            <v>0.11458976259968701</v>
          </cell>
          <cell r="OK261">
            <v>0.11458976259968701</v>
          </cell>
          <cell r="OL261">
            <v>0.11458976259968701</v>
          </cell>
          <cell r="OM261">
            <v>0.11458976259968701</v>
          </cell>
          <cell r="ON261">
            <v>0.11458976259968701</v>
          </cell>
          <cell r="OO261">
            <v>0.11458976259968701</v>
          </cell>
          <cell r="OP261">
            <v>0.11458976259968701</v>
          </cell>
          <cell r="OQ261">
            <v>0.11458976259968701</v>
          </cell>
          <cell r="OR261">
            <v>0.11458976259968701</v>
          </cell>
          <cell r="OS261">
            <v>0.11458976259968701</v>
          </cell>
          <cell r="OT261">
            <v>0.11458976259968701</v>
          </cell>
          <cell r="OU261">
            <v>0.11458976259968701</v>
          </cell>
          <cell r="OV261">
            <v>0.11458976259968701</v>
          </cell>
          <cell r="OW261">
            <v>0.11458976259968701</v>
          </cell>
          <cell r="OX261">
            <v>0.11458976259968701</v>
          </cell>
          <cell r="OY261">
            <v>0.11458976259968701</v>
          </cell>
          <cell r="OZ261">
            <v>0.11458976259968701</v>
          </cell>
          <cell r="PA261">
            <v>0.11458976259968701</v>
          </cell>
          <cell r="PB261">
            <v>0.11458976259968701</v>
          </cell>
          <cell r="PC261">
            <v>0.11458976259968701</v>
          </cell>
          <cell r="PD261">
            <v>0.11458976259968701</v>
          </cell>
          <cell r="PE261">
            <v>0.11458976259968701</v>
          </cell>
          <cell r="PF261">
            <v>0.11458976259968701</v>
          </cell>
          <cell r="PG261">
            <v>0.11458976259968701</v>
          </cell>
          <cell r="PH261">
            <v>0.11458976259968701</v>
          </cell>
          <cell r="PI261">
            <v>0.11458976259968701</v>
          </cell>
          <cell r="PJ261">
            <v>0.11458976259968701</v>
          </cell>
          <cell r="PK261">
            <v>0.11458976259968701</v>
          </cell>
          <cell r="PL261">
            <v>0.11458976259968701</v>
          </cell>
          <cell r="PM261">
            <v>0.11458976259968701</v>
          </cell>
          <cell r="PN261">
            <v>0.11458976259968701</v>
          </cell>
          <cell r="PO261">
            <v>0.11458976259968701</v>
          </cell>
          <cell r="PP261">
            <v>0.11458976259968701</v>
          </cell>
          <cell r="PQ261">
            <v>0.11458976259968701</v>
          </cell>
          <cell r="PR261">
            <v>0.11458976259968701</v>
          </cell>
          <cell r="PS261">
            <v>0.11458976259968701</v>
          </cell>
          <cell r="PT261">
            <v>0.11458976259968701</v>
          </cell>
          <cell r="PU261">
            <v>0.11458976259968701</v>
          </cell>
          <cell r="PV261">
            <v>0.11458976259968701</v>
          </cell>
          <cell r="PW261">
            <v>0.11458976259968701</v>
          </cell>
          <cell r="PX261">
            <v>0.11458976259968701</v>
          </cell>
          <cell r="PY261">
            <v>0.11458976259968701</v>
          </cell>
          <cell r="PZ261">
            <v>0.11458976259968701</v>
          </cell>
          <cell r="QA261">
            <v>0.11458976259968701</v>
          </cell>
          <cell r="QB261">
            <v>0.11458976259968701</v>
          </cell>
          <cell r="QC261">
            <v>0.11458976259968701</v>
          </cell>
          <cell r="QD261">
            <v>0.11458976259968701</v>
          </cell>
          <cell r="QE261">
            <v>0.11458976259968701</v>
          </cell>
          <cell r="QF261">
            <v>0.11458976259968701</v>
          </cell>
          <cell r="QG261">
            <v>0.11458976259968701</v>
          </cell>
          <cell r="QH261">
            <v>0.11458976259968701</v>
          </cell>
          <cell r="QI261">
            <v>0.11458976259968701</v>
          </cell>
          <cell r="QJ261">
            <v>0.11458976259968701</v>
          </cell>
          <cell r="QK261">
            <v>0.11458976259968701</v>
          </cell>
          <cell r="QL261">
            <v>0.11458976259968701</v>
          </cell>
          <cell r="QM261">
            <v>0.11458976259968701</v>
          </cell>
          <cell r="QN261">
            <v>0.11458976259968701</v>
          </cell>
          <cell r="QO261">
            <v>0.11458976259968701</v>
          </cell>
          <cell r="QP261">
            <v>0.11458976259968701</v>
          </cell>
          <cell r="QQ261">
            <v>0.11458976259968701</v>
          </cell>
          <cell r="QR261">
            <v>0.11458976259968701</v>
          </cell>
          <cell r="QS261">
            <v>0.11458976259968701</v>
          </cell>
          <cell r="QT261">
            <v>0.11458976259968701</v>
          </cell>
          <cell r="QU261">
            <v>0.11458976259968701</v>
          </cell>
          <cell r="QV261">
            <v>0.11458976259968701</v>
          </cell>
          <cell r="QW261">
            <v>0.11458976259968701</v>
          </cell>
          <cell r="QX261">
            <v>0.11458976259968701</v>
          </cell>
          <cell r="QY261">
            <v>0.11458976259968701</v>
          </cell>
          <cell r="QZ261">
            <v>0.11458976259968701</v>
          </cell>
          <cell r="RA261">
            <v>0.11458976259968701</v>
          </cell>
          <cell r="RB261">
            <v>0.11458976259968701</v>
          </cell>
          <cell r="RC261">
            <v>0.11458976259968701</v>
          </cell>
          <cell r="RD261">
            <v>0.11458976259968701</v>
          </cell>
          <cell r="RE261">
            <v>0.11458976259968701</v>
          </cell>
          <cell r="RF261">
            <v>0.11458976259968701</v>
          </cell>
          <cell r="RG261">
            <v>0.11458976259968701</v>
          </cell>
          <cell r="RH261">
            <v>0.11458976259968701</v>
          </cell>
          <cell r="RI261">
            <v>0.11458976259968701</v>
          </cell>
          <cell r="RJ261">
            <v>0.11458976259968701</v>
          </cell>
          <cell r="RK261">
            <v>0.11458976259968701</v>
          </cell>
          <cell r="RL261">
            <v>0.11458976259968701</v>
          </cell>
          <cell r="RM261">
            <v>0.11458976259968701</v>
          </cell>
          <cell r="RN261">
            <v>0.11458976259968701</v>
          </cell>
          <cell r="RO261">
            <v>0.11458976259968701</v>
          </cell>
          <cell r="RP261">
            <v>0.11458976259968701</v>
          </cell>
          <cell r="RQ261">
            <v>0.11458976259968701</v>
          </cell>
          <cell r="RR261">
            <v>0.11458976259968701</v>
          </cell>
          <cell r="RS261">
            <v>0.11458976259968701</v>
          </cell>
          <cell r="RT261">
            <v>0.11458976259968701</v>
          </cell>
          <cell r="RU261">
            <v>0.11458976259968701</v>
          </cell>
          <cell r="RV261">
            <v>0.11458976259968701</v>
          </cell>
          <cell r="RW261">
            <v>0.11458976259968701</v>
          </cell>
          <cell r="RX261">
            <v>0.11458976259968701</v>
          </cell>
          <cell r="RY261">
            <v>0.11458976259968701</v>
          </cell>
          <cell r="RZ261">
            <v>0.11458976259968701</v>
          </cell>
          <cell r="SA261">
            <v>0.11458976259968701</v>
          </cell>
          <cell r="SB261">
            <v>0.11458976259968701</v>
          </cell>
          <cell r="SC261">
            <v>0.11458976259968701</v>
          </cell>
          <cell r="SD261">
            <v>0.11458976259968701</v>
          </cell>
          <cell r="SE261">
            <v>0.11458976259968701</v>
          </cell>
          <cell r="SF261">
            <v>0.11458976259968701</v>
          </cell>
          <cell r="SG261">
            <v>0.11458976259968701</v>
          </cell>
          <cell r="SH261">
            <v>0.11458976259968701</v>
          </cell>
          <cell r="SI261">
            <v>0.11458976259968701</v>
          </cell>
          <cell r="SJ261">
            <v>0.11458976259968701</v>
          </cell>
          <cell r="SK261">
            <v>0.11458976259968701</v>
          </cell>
          <cell r="SL261">
            <v>0.11458976259968701</v>
          </cell>
          <cell r="SM261">
            <v>0.11458976259968701</v>
          </cell>
          <cell r="SN261">
            <v>0.11458976259968701</v>
          </cell>
          <cell r="SO261">
            <v>0.11458976259968701</v>
          </cell>
          <cell r="SP261">
            <v>0.11458976259968701</v>
          </cell>
          <cell r="SQ261">
            <v>0.11458976259968701</v>
          </cell>
          <cell r="SR261">
            <v>0.11458976259968701</v>
          </cell>
          <cell r="SS261">
            <v>0.11458976259968701</v>
          </cell>
          <cell r="ST261">
            <v>0.11458976259968701</v>
          </cell>
          <cell r="SU261">
            <v>0.11458976259968701</v>
          </cell>
          <cell r="SV261">
            <v>0.11458976259968701</v>
          </cell>
          <cell r="SW261">
            <v>0.11458976259968701</v>
          </cell>
          <cell r="SX261">
            <v>0.11458976259968701</v>
          </cell>
          <cell r="SY261">
            <v>0.11458976259968701</v>
          </cell>
          <cell r="SZ261">
            <v>0.11458976259968701</v>
          </cell>
          <cell r="TA261">
            <v>0.11458976259968701</v>
          </cell>
          <cell r="TB261">
            <v>0.11458976259968701</v>
          </cell>
          <cell r="TC261">
            <v>0.11458976259968701</v>
          </cell>
          <cell r="TD261">
            <v>0.11458976259968701</v>
          </cell>
          <cell r="TE261">
            <v>0.11458976259968701</v>
          </cell>
          <cell r="TF261">
            <v>0.11458976259968701</v>
          </cell>
        </row>
        <row r="262">
          <cell r="A262" t="str">
            <v>RID</v>
          </cell>
          <cell r="B262" t="str">
            <v>NA</v>
          </cell>
          <cell r="C262" t="str">
            <v>Scalar TS</v>
          </cell>
          <cell r="D262" t="str">
            <v>Numeric</v>
          </cell>
          <cell r="E262">
            <v>1.02394566306287</v>
          </cell>
          <cell r="F262">
            <v>1.02394566306287</v>
          </cell>
          <cell r="G262">
            <v>1.02394566306287</v>
          </cell>
          <cell r="H262">
            <v>1.02394566306287</v>
          </cell>
          <cell r="I262">
            <v>1.02394566306287</v>
          </cell>
          <cell r="J262">
            <v>1.02394566306287</v>
          </cell>
          <cell r="K262">
            <v>1.02394566306287</v>
          </cell>
          <cell r="L262">
            <v>1.02394566306287</v>
          </cell>
          <cell r="M262">
            <v>1.02394566306287</v>
          </cell>
          <cell r="N262">
            <v>1.02394566306287</v>
          </cell>
          <cell r="O262">
            <v>1.02394566306287</v>
          </cell>
          <cell r="P262">
            <v>1.02394566306287</v>
          </cell>
          <cell r="Q262">
            <v>1.02394566306287</v>
          </cell>
          <cell r="R262">
            <v>1.02394566306287</v>
          </cell>
          <cell r="S262">
            <v>1.02394566306287</v>
          </cell>
          <cell r="T262">
            <v>1.02394566306287</v>
          </cell>
          <cell r="U262">
            <v>1.02394566306287</v>
          </cell>
          <cell r="V262">
            <v>1.02394566306287</v>
          </cell>
          <cell r="W262">
            <v>1.02394566306287</v>
          </cell>
          <cell r="X262">
            <v>1.02394566306287</v>
          </cell>
          <cell r="Y262">
            <v>1.02394566306287</v>
          </cell>
          <cell r="Z262">
            <v>1.02394566306287</v>
          </cell>
          <cell r="AA262">
            <v>1.02394566306287</v>
          </cell>
          <cell r="AB262">
            <v>1.02394566306287</v>
          </cell>
          <cell r="AC262">
            <v>1.02394566306287</v>
          </cell>
          <cell r="AD262">
            <v>1.02394566306287</v>
          </cell>
          <cell r="AE262">
            <v>1.02394566306287</v>
          </cell>
          <cell r="AF262">
            <v>1.02394566306287</v>
          </cell>
          <cell r="AG262">
            <v>1.02394566306287</v>
          </cell>
          <cell r="AH262">
            <v>1.02394566306287</v>
          </cell>
          <cell r="AI262">
            <v>1.02394566306287</v>
          </cell>
          <cell r="AJ262">
            <v>1.02394566306287</v>
          </cell>
          <cell r="AK262">
            <v>1.02394566306287</v>
          </cell>
          <cell r="AL262">
            <v>1.02394566306287</v>
          </cell>
          <cell r="AM262">
            <v>1.02394566306287</v>
          </cell>
          <cell r="AN262">
            <v>1.02394566306287</v>
          </cell>
          <cell r="AO262">
            <v>1.02394566306287</v>
          </cell>
          <cell r="AP262">
            <v>1.02394566306287</v>
          </cell>
          <cell r="AQ262">
            <v>1.02394566306287</v>
          </cell>
          <cell r="AR262">
            <v>1.02394566306287</v>
          </cell>
          <cell r="AS262">
            <v>1.02394566306287</v>
          </cell>
          <cell r="AT262">
            <v>1.02394566306287</v>
          </cell>
          <cell r="AU262">
            <v>1.02394566306287</v>
          </cell>
          <cell r="AV262">
            <v>1.02394566306287</v>
          </cell>
          <cell r="AW262">
            <v>1.02394566306287</v>
          </cell>
          <cell r="AX262">
            <v>1.02394566306287</v>
          </cell>
          <cell r="AY262">
            <v>1.02394566306287</v>
          </cell>
          <cell r="AZ262">
            <v>1.02394566306287</v>
          </cell>
          <cell r="BA262">
            <v>1.02394566306287</v>
          </cell>
          <cell r="BB262">
            <v>1.02394566306287</v>
          </cell>
          <cell r="BC262">
            <v>1.02394566306287</v>
          </cell>
          <cell r="BD262">
            <v>1.02394566306287</v>
          </cell>
          <cell r="BE262">
            <v>1.02394566306287</v>
          </cell>
          <cell r="BF262">
            <v>1.02394566306287</v>
          </cell>
          <cell r="BG262">
            <v>1.02394566306287</v>
          </cell>
          <cell r="BH262">
            <v>1.02394566306287</v>
          </cell>
          <cell r="BI262">
            <v>1.02394566306287</v>
          </cell>
          <cell r="BJ262">
            <v>1.02394566306287</v>
          </cell>
          <cell r="BK262">
            <v>1.02394566306287</v>
          </cell>
          <cell r="BL262">
            <v>1.02394566306287</v>
          </cell>
          <cell r="BM262">
            <v>1.02394566306287</v>
          </cell>
          <cell r="BN262">
            <v>1.02394566306287</v>
          </cell>
          <cell r="BO262">
            <v>1.02394566306287</v>
          </cell>
          <cell r="BP262">
            <v>1.02394566306287</v>
          </cell>
          <cell r="BQ262">
            <v>1.02394566306287</v>
          </cell>
          <cell r="BR262">
            <v>1.02394566306287</v>
          </cell>
          <cell r="BS262">
            <v>1.02394566306287</v>
          </cell>
          <cell r="BT262">
            <v>1.02394566306287</v>
          </cell>
          <cell r="BU262">
            <v>1.02394566306287</v>
          </cell>
          <cell r="BV262">
            <v>1.02394566306287</v>
          </cell>
          <cell r="BW262">
            <v>1.02394566306287</v>
          </cell>
          <cell r="BX262">
            <v>1.02394566306287</v>
          </cell>
          <cell r="BY262">
            <v>1.0229351058323299</v>
          </cell>
          <cell r="BZ262">
            <v>1.01530910058403</v>
          </cell>
          <cell r="CA262">
            <v>1.0008027212051001</v>
          </cell>
          <cell r="CB262">
            <v>0.97514785045109198</v>
          </cell>
          <cell r="CC262">
            <v>0.979648161516253</v>
          </cell>
          <cell r="CD262">
            <v>1.00028627482119</v>
          </cell>
          <cell r="CE262">
            <v>0.99750787706547905</v>
          </cell>
          <cell r="CF262">
            <v>0.98411908529682102</v>
          </cell>
          <cell r="CG262">
            <v>0.98114278203024596</v>
          </cell>
          <cell r="CH262">
            <v>0.98076911676838796</v>
          </cell>
          <cell r="CI262">
            <v>0.99096515153079301</v>
          </cell>
          <cell r="CJ262">
            <v>1.00168765960666</v>
          </cell>
          <cell r="CK262">
            <v>1.0109243157350001</v>
          </cell>
          <cell r="CL262">
            <v>1.0143153861827201</v>
          </cell>
          <cell r="CM262">
            <v>1.0248523332582</v>
          </cell>
          <cell r="CN262">
            <v>1.0125017082224299</v>
          </cell>
          <cell r="CO262">
            <v>1.0029801015311099</v>
          </cell>
          <cell r="CP262">
            <v>1.00388319334567</v>
          </cell>
          <cell r="CQ262">
            <v>1.0041089931198499</v>
          </cell>
          <cell r="CR262">
            <v>1.00424913933935</v>
          </cell>
          <cell r="CS262">
            <v>1.0020906363906701</v>
          </cell>
          <cell r="CT262">
            <v>0.99964771567860899</v>
          </cell>
          <cell r="CU262">
            <v>0.99537918920624602</v>
          </cell>
          <cell r="CV262">
            <v>0.99224821685704201</v>
          </cell>
          <cell r="CW262">
            <v>0.99683946968575399</v>
          </cell>
          <cell r="CX262">
            <v>0.99711360959398099</v>
          </cell>
          <cell r="CY262">
            <v>1.0005469095234301</v>
          </cell>
          <cell r="CZ262">
            <v>1.0009125063651001</v>
          </cell>
          <cell r="DA262">
            <v>1.0011001332810501</v>
          </cell>
          <cell r="DB262">
            <v>1.0030008403077399</v>
          </cell>
          <cell r="DC262">
            <v>1.00070436949696</v>
          </cell>
          <cell r="DD262">
            <v>0.99958681311848097</v>
          </cell>
          <cell r="DE262">
            <v>1.00067991799622</v>
          </cell>
          <cell r="DF262">
            <v>1.00009525275055</v>
          </cell>
          <cell r="DG262">
            <v>1.00075707047213</v>
          </cell>
          <cell r="DH262">
            <v>1.00288997619011</v>
          </cell>
          <cell r="DI262">
            <v>1.0036321159869599</v>
          </cell>
          <cell r="DJ262">
            <v>1.0032821481393699</v>
          </cell>
          <cell r="DK262">
            <v>1.00379918655695</v>
          </cell>
          <cell r="DL262">
            <v>1.0028098594202</v>
          </cell>
          <cell r="DM262">
            <v>1.0016054821031299</v>
          </cell>
          <cell r="DN262">
            <v>1.00126514509288</v>
          </cell>
          <cell r="DO262">
            <v>1.0029166400268099</v>
          </cell>
          <cell r="DP262">
            <v>1.00340860965149</v>
          </cell>
          <cell r="DQ262">
            <v>1.00424635437891</v>
          </cell>
          <cell r="DR262">
            <v>1.0042199619969301</v>
          </cell>
          <cell r="DS262">
            <v>1.0004590949218599</v>
          </cell>
          <cell r="DT262">
            <v>0.99920229761119295</v>
          </cell>
          <cell r="DU262">
            <v>0.99973860912976797</v>
          </cell>
          <cell r="DV262">
            <v>0.99952058786308595</v>
          </cell>
          <cell r="DW262">
            <v>1.0028866400366301</v>
          </cell>
          <cell r="DX262">
            <v>1.00457568216255</v>
          </cell>
          <cell r="DY262">
            <v>1.0059329309465399</v>
          </cell>
          <cell r="DZ262">
            <v>1.0021649286083201</v>
          </cell>
          <cell r="EA262">
            <v>0.99722398282543301</v>
          </cell>
          <cell r="EB262">
            <v>0.99601362065796994</v>
          </cell>
          <cell r="EC262">
            <v>0.99530420568837397</v>
          </cell>
          <cell r="ED262">
            <v>1.0003035057338601</v>
          </cell>
          <cell r="EE262">
            <v>1.00352543644514</v>
          </cell>
          <cell r="EF262">
            <v>1.0042201125768699</v>
          </cell>
          <cell r="EG262">
            <v>1.00454992939499</v>
          </cell>
          <cell r="EH262">
            <v>1.0029844923139699</v>
          </cell>
          <cell r="EI262">
            <v>1.0036682447527501</v>
          </cell>
          <cell r="EJ262">
            <v>1.00225610645268</v>
          </cell>
          <cell r="EK262">
            <v>1.0020974997945</v>
          </cell>
          <cell r="EL262">
            <v>1.0012534564480899</v>
          </cell>
          <cell r="EM262">
            <v>1.00222325961664</v>
          </cell>
          <cell r="EN262">
            <v>1.00431194645429</v>
          </cell>
          <cell r="EO262">
            <v>1.0044583019586899</v>
          </cell>
          <cell r="EP262">
            <v>1.0088631576270599</v>
          </cell>
          <cell r="EQ262">
            <v>1.0081738522677099</v>
          </cell>
          <cell r="ER262">
            <v>1.0091155878812701</v>
          </cell>
          <cell r="ES262">
            <v>1.00884679624336</v>
          </cell>
          <cell r="ET262">
            <v>1.0038710115787799</v>
          </cell>
          <cell r="EU262">
            <v>1.00439537377999</v>
          </cell>
          <cell r="EV262">
            <v>1.00620802930468</v>
          </cell>
          <cell r="EW262">
            <v>1.00600775092454</v>
          </cell>
          <cell r="EX262">
            <v>1.0079691853136099</v>
          </cell>
          <cell r="EY262">
            <v>1.0083636049968501</v>
          </cell>
          <cell r="EZ262">
            <v>1.00750361236232</v>
          </cell>
          <cell r="FA262">
            <v>1.00772934785229</v>
          </cell>
          <cell r="FB262">
            <v>1.0028654259013401</v>
          </cell>
          <cell r="FC262">
            <v>0.99758859006853295</v>
          </cell>
          <cell r="FD262">
            <v>0.97454963180800103</v>
          </cell>
          <cell r="FE262">
            <v>0.97744020559107803</v>
          </cell>
          <cell r="FF262">
            <v>0.97803730298531399</v>
          </cell>
          <cell r="FG262">
            <v>0.98346435085152695</v>
          </cell>
          <cell r="FH262">
            <v>0.99421617588657696</v>
          </cell>
          <cell r="FI262">
            <v>0.99527243323787495</v>
          </cell>
          <cell r="FJ262">
            <v>0.99811196812316005</v>
          </cell>
          <cell r="FK262">
            <v>1.0015625823706</v>
          </cell>
          <cell r="FL262">
            <v>1.0025573180166101</v>
          </cell>
          <cell r="FM262">
            <v>1.0021118958700801</v>
          </cell>
          <cell r="FN262">
            <v>0.99933787143842201</v>
          </cell>
          <cell r="FO262">
            <v>0.99441600162752697</v>
          </cell>
          <cell r="FP262">
            <v>0.993776916390264</v>
          </cell>
          <cell r="FQ262">
            <v>0.99205740352829797</v>
          </cell>
          <cell r="FR262">
            <v>0.99384302863081098</v>
          </cell>
          <cell r="FS262">
            <v>0.99956186227183097</v>
          </cell>
          <cell r="FT262">
            <v>1.00144062803298</v>
          </cell>
          <cell r="FU262">
            <v>1.0015634504995701</v>
          </cell>
          <cell r="FV262">
            <v>1.00402772577435</v>
          </cell>
          <cell r="FW262">
            <v>1.0025535980064999</v>
          </cell>
          <cell r="FX262">
            <v>1.0019965275540801</v>
          </cell>
          <cell r="FY262">
            <v>1.00441971004787</v>
          </cell>
          <cell r="FZ262">
            <v>1.00535595903699</v>
          </cell>
          <cell r="GA262">
            <v>1.0061399398894499</v>
          </cell>
          <cell r="GB262">
            <v>1.00725240086464</v>
          </cell>
          <cell r="GC262">
            <v>1.0056813088243299</v>
          </cell>
          <cell r="GD262">
            <v>1.0059990316037699</v>
          </cell>
          <cell r="GE262">
            <v>1.00711752577672</v>
          </cell>
          <cell r="GF262">
            <v>1.0084230982569</v>
          </cell>
          <cell r="GG262">
            <v>1.00836846465911</v>
          </cell>
          <cell r="GH262">
            <v>1.00947327623954</v>
          </cell>
          <cell r="GI262">
            <v>1.0097984339752799</v>
          </cell>
          <cell r="GJ262">
            <v>1.00736761340286</v>
          </cell>
          <cell r="GK262">
            <v>1.00809055857103</v>
          </cell>
          <cell r="GL262">
            <v>1.00730895512654</v>
          </cell>
          <cell r="GM262">
            <v>1.00678021897652</v>
          </cell>
          <cell r="GN262">
            <v>1.00585713927658</v>
          </cell>
          <cell r="GO262">
            <v>1.0037223468648999</v>
          </cell>
          <cell r="GP262">
            <v>1.00466940922098</v>
          </cell>
          <cell r="GQ262">
            <v>1.00413295105786</v>
          </cell>
          <cell r="GR262">
            <v>1.00307991073189</v>
          </cell>
          <cell r="GS262">
            <v>1.0045987357060799</v>
          </cell>
          <cell r="GT262">
            <v>1.0031386015433901</v>
          </cell>
          <cell r="GU262">
            <v>1.00154432758784</v>
          </cell>
          <cell r="GV262">
            <v>1.00194337568418</v>
          </cell>
          <cell r="GW262">
            <v>1.0022987649210899</v>
          </cell>
          <cell r="GX262">
            <v>0.99658314810424098</v>
          </cell>
          <cell r="GY262">
            <v>0.99426022970906602</v>
          </cell>
          <cell r="GZ262">
            <v>0.99273350465607502</v>
          </cell>
          <cell r="HA262">
            <v>0.99266341412258496</v>
          </cell>
          <cell r="HB262">
            <v>0.99519683987770902</v>
          </cell>
          <cell r="HC262">
            <v>0.99749026299602095</v>
          </cell>
          <cell r="HD262">
            <v>0.99810828172566202</v>
          </cell>
          <cell r="HE262">
            <v>0.99897386187537995</v>
          </cell>
          <cell r="HF262">
            <v>0.99940877328754196</v>
          </cell>
          <cell r="HG262">
            <v>1.00064017795279</v>
          </cell>
          <cell r="HH262">
            <v>1.0008899855592199</v>
          </cell>
          <cell r="HI262">
            <v>1.00030801272708</v>
          </cell>
          <cell r="HJ262">
            <v>1.00017853196946</v>
          </cell>
          <cell r="HK262">
            <v>1.00077550060986</v>
          </cell>
          <cell r="HL262">
            <v>1.00089640072785</v>
          </cell>
          <cell r="HM262">
            <v>1.00219559288607</v>
          </cell>
          <cell r="HN262">
            <v>1.00354994945888</v>
          </cell>
          <cell r="HO262">
            <v>1.00410952784592</v>
          </cell>
          <cell r="HP262">
            <v>1.0056552282437401</v>
          </cell>
          <cell r="HQ262">
            <v>1.00662968370544</v>
          </cell>
          <cell r="HR262">
            <v>1.0052509395801299</v>
          </cell>
          <cell r="HS262">
            <v>1.00608887854603</v>
          </cell>
          <cell r="HT262">
            <v>1.0057237706828599</v>
          </cell>
          <cell r="HU262">
            <v>1.00504012521618</v>
          </cell>
          <cell r="HV262">
            <v>1.00455586886641</v>
          </cell>
          <cell r="HW262">
            <v>1.0041775748655599</v>
          </cell>
          <cell r="HX262">
            <v>1.00363689290716</v>
          </cell>
          <cell r="HY262">
            <v>1.0029979365189801</v>
          </cell>
          <cell r="HZ262">
            <v>1.00237910098532</v>
          </cell>
          <cell r="IA262">
            <v>1.0017504010327001</v>
          </cell>
          <cell r="IB262">
            <v>1.0012181388103401</v>
          </cell>
          <cell r="IC262">
            <v>1.0008797672760901</v>
          </cell>
          <cell r="ID262">
            <v>1.0006760448363199</v>
          </cell>
          <cell r="IE262">
            <v>1.0005410694094301</v>
          </cell>
          <cell r="IF262">
            <v>1.0003761893559</v>
          </cell>
          <cell r="IG262">
            <v>1.00019965421443</v>
          </cell>
          <cell r="IH262">
            <v>1.0000747217127799</v>
          </cell>
          <cell r="II262">
            <v>0.99997364611289596</v>
          </cell>
          <cell r="IJ262">
            <v>0.99986315823539496</v>
          </cell>
          <cell r="IK262">
            <v>0.99975302060326099</v>
          </cell>
          <cell r="IL262">
            <v>0.99968216637220098</v>
          </cell>
          <cell r="IM262">
            <v>0.99964027668452204</v>
          </cell>
          <cell r="IN262">
            <v>0.99959931618512898</v>
          </cell>
          <cell r="IO262">
            <v>0.99955380578109099</v>
          </cell>
          <cell r="IP262">
            <v>0.99951533683905502</v>
          </cell>
          <cell r="IQ262">
            <v>0.99947192757620595</v>
          </cell>
          <cell r="IR262">
            <v>0.99940959097417204</v>
          </cell>
          <cell r="IS262">
            <v>0.99932697970508899</v>
          </cell>
          <cell r="IT262">
            <v>0.99938061978330905</v>
          </cell>
          <cell r="IU262">
            <v>0.99949999237667297</v>
          </cell>
          <cell r="IV262">
            <v>0.99962792875663697</v>
          </cell>
          <cell r="IW262">
            <v>0.99969779981876605</v>
          </cell>
          <cell r="IX262">
            <v>0.99974986022411205</v>
          </cell>
          <cell r="IY262">
            <v>0.99979282962980298</v>
          </cell>
          <cell r="IZ262">
            <v>0.99983228320402795</v>
          </cell>
          <cell r="JA262">
            <v>0.99986837050295696</v>
          </cell>
          <cell r="JB262">
            <v>0.99990109781062098</v>
          </cell>
          <cell r="JC262">
            <v>0.99992888337533103</v>
          </cell>
          <cell r="JD262">
            <v>0.99996175071849602</v>
          </cell>
          <cell r="JE262">
            <v>0.99999393112196699</v>
          </cell>
          <cell r="JF262">
            <v>1.0000231757850999</v>
          </cell>
          <cell r="JG262">
            <v>1.00004472738354</v>
          </cell>
          <cell r="JH262">
            <v>1.0000677790318</v>
          </cell>
          <cell r="JI262">
            <v>1.0000859114318399</v>
          </cell>
          <cell r="JJ262">
            <v>1.0000960301025099</v>
          </cell>
          <cell r="JK262">
            <v>1.00009385748584</v>
          </cell>
          <cell r="JL262">
            <v>1.0000885517382001</v>
          </cell>
          <cell r="JM262">
            <v>1.0000790365203001</v>
          </cell>
          <cell r="JN262">
            <v>1.0000630418898799</v>
          </cell>
          <cell r="JO262">
            <v>1.0000388513432601</v>
          </cell>
          <cell r="JP262">
            <v>1.00001284349974</v>
          </cell>
          <cell r="JQ262">
            <v>0.99998632458712</v>
          </cell>
          <cell r="JR262">
            <v>0.99995864157196102</v>
          </cell>
          <cell r="JS262">
            <v>0.99992903714117598</v>
          </cell>
          <cell r="JT262">
            <v>0.99989977319094203</v>
          </cell>
          <cell r="JU262">
            <v>0.99987240075142203</v>
          </cell>
          <cell r="JV262">
            <v>0.99984723797510699</v>
          </cell>
          <cell r="JW262">
            <v>0.99982371538116899</v>
          </cell>
          <cell r="JX262">
            <v>0.99980127288599097</v>
          </cell>
          <cell r="JY262">
            <v>0.99978095084860896</v>
          </cell>
          <cell r="JZ262">
            <v>0.99976329754985405</v>
          </cell>
          <cell r="KA262">
            <v>0.99974799640818901</v>
          </cell>
          <cell r="KB262">
            <v>0.99973336446004002</v>
          </cell>
          <cell r="KC262">
            <v>0.99971994967122302</v>
          </cell>
          <cell r="KD262">
            <v>0.99970821931413401</v>
          </cell>
          <cell r="KE262">
            <v>0.99969821268722703</v>
          </cell>
          <cell r="KF262">
            <v>0.99968822333596896</v>
          </cell>
          <cell r="KG262">
            <v>0.99967853810416796</v>
          </cell>
          <cell r="KH262">
            <v>0.99966946596853301</v>
          </cell>
          <cell r="KI262">
            <v>0.99966134586183697</v>
          </cell>
          <cell r="KJ262">
            <v>0.999652843834828</v>
          </cell>
          <cell r="KK262">
            <v>0.99964416441114301</v>
          </cell>
          <cell r="KL262">
            <v>0.99963550342211105</v>
          </cell>
          <cell r="KM262">
            <v>0.99962736235629901</v>
          </cell>
          <cell r="KN262">
            <v>0.99961874301521403</v>
          </cell>
          <cell r="KO262">
            <v>0.99960984274544196</v>
          </cell>
          <cell r="KP262">
            <v>0.99960081413512802</v>
          </cell>
          <cell r="KQ262">
            <v>0.99959219626656604</v>
          </cell>
          <cell r="KR262">
            <v>0.99958316901990896</v>
          </cell>
          <cell r="KS262">
            <v>0.99957393538806705</v>
          </cell>
          <cell r="KT262">
            <v>0.99956464443904403</v>
          </cell>
          <cell r="KU262">
            <v>0.999555807095454</v>
          </cell>
          <cell r="KV262">
            <v>0.99954666591937003</v>
          </cell>
          <cell r="KW262">
            <v>0.999537421270555</v>
          </cell>
          <cell r="KX262">
            <v>0.99952822604633196</v>
          </cell>
          <cell r="KY262">
            <v>0.99951954890888595</v>
          </cell>
          <cell r="KZ262">
            <v>0.999510651464251</v>
          </cell>
          <cell r="LA262">
            <v>0.99950172215271105</v>
          </cell>
          <cell r="LB262">
            <v>0.99949290987087203</v>
          </cell>
          <cell r="LC262">
            <v>0.99948464927681702</v>
          </cell>
          <cell r="LD262">
            <v>0.99947622245544998</v>
          </cell>
          <cell r="LE262">
            <v>0.99946780024340798</v>
          </cell>
          <cell r="LF262">
            <v>0.99945951796409505</v>
          </cell>
          <cell r="LG262">
            <v>0.99945178513825295</v>
          </cell>
          <cell r="LH262">
            <v>0.99944392108087099</v>
          </cell>
          <cell r="LI262">
            <v>0.99943607628867903</v>
          </cell>
          <cell r="LJ262">
            <v>0.99942836667163404</v>
          </cell>
          <cell r="LK262">
            <v>0.99942117906369798</v>
          </cell>
          <cell r="LL262">
            <v>0.99941388594513003</v>
          </cell>
          <cell r="LM262">
            <v>0.99940661675922904</v>
          </cell>
          <cell r="LN262">
            <v>0.99939946624242404</v>
          </cell>
          <cell r="LO262">
            <v>0.99939279606896203</v>
          </cell>
          <cell r="LP262">
            <v>0.99938604208703496</v>
          </cell>
          <cell r="LQ262">
            <v>0.99937931341007702</v>
          </cell>
          <cell r="LR262">
            <v>0.999372684345744</v>
          </cell>
          <cell r="LS262">
            <v>0.99936648741651302</v>
          </cell>
          <cell r="LT262">
            <v>0.99936022652684897</v>
          </cell>
          <cell r="LU262">
            <v>0.99935399211292797</v>
          </cell>
          <cell r="LV262">
            <v>0.99934783986194098</v>
          </cell>
          <cell r="LW262">
            <v>0.99934206994290498</v>
          </cell>
          <cell r="LX262">
            <v>0.99933625498674805</v>
          </cell>
          <cell r="LY262">
            <v>0.99933046879738197</v>
          </cell>
          <cell r="LZ262">
            <v>0.99932475051404401</v>
          </cell>
          <cell r="MA262">
            <v>0.99931936628047302</v>
          </cell>
          <cell r="MB262">
            <v>0.99931395554918401</v>
          </cell>
          <cell r="MC262">
            <v>0.99930857743920698</v>
          </cell>
          <cell r="MD262">
            <v>0.99930325648073304</v>
          </cell>
          <cell r="ME262">
            <v>0.99929822446202199</v>
          </cell>
          <cell r="MF262">
            <v>0.99929318436985204</v>
          </cell>
          <cell r="MG262">
            <v>0.99928818219635696</v>
          </cell>
          <cell r="MH262">
            <v>0.99928322948744697</v>
          </cell>
          <cell r="MI262">
            <v>0.99927852425202401</v>
          </cell>
          <cell r="MJ262">
            <v>0.99927382925792196</v>
          </cell>
          <cell r="MK262">
            <v>0.99926917848077601</v>
          </cell>
          <cell r="ML262">
            <v>0.99926457174998795</v>
          </cell>
          <cell r="MM262">
            <v>0.999260174391434</v>
          </cell>
          <cell r="MN262">
            <v>0.99925580533476099</v>
          </cell>
          <cell r="MO262">
            <v>0.99925148728720803</v>
          </cell>
          <cell r="MP262">
            <v>0.99924720930463395</v>
          </cell>
          <cell r="MQ262">
            <v>0.99924310536787797</v>
          </cell>
          <cell r="MR262">
            <v>0.99923904737430103</v>
          </cell>
          <cell r="MS262">
            <v>0.99923504727613699</v>
          </cell>
          <cell r="MT262">
            <v>0.99923108404383698</v>
          </cell>
          <cell r="MU262">
            <v>0.99922726171420395</v>
          </cell>
          <cell r="MV262">
            <v>0.99922350243999603</v>
          </cell>
          <cell r="MW262">
            <v>0.99921980780686304</v>
          </cell>
          <cell r="MX262">
            <v>0.99921614721394503</v>
          </cell>
          <cell r="MY262">
            <v>0.99921259611378199</v>
          </cell>
          <cell r="MZ262">
            <v>0.99920912461125999</v>
          </cell>
          <cell r="NA262">
            <v>0.99920572425882603</v>
          </cell>
          <cell r="NB262">
            <v>0.99920235529215495</v>
          </cell>
          <cell r="NC262">
            <v>0.999199065847445</v>
          </cell>
          <cell r="ND262">
            <v>0.99919587198012505</v>
          </cell>
          <cell r="NE262">
            <v>0.99919275552526199</v>
          </cell>
          <cell r="NF262">
            <v>0.99918966790403696</v>
          </cell>
          <cell r="NG262">
            <v>0.99918663109752004</v>
          </cell>
          <cell r="NH262">
            <v>0.99918370531525003</v>
          </cell>
          <cell r="NI262">
            <v>0.99918086298184605</v>
          </cell>
          <cell r="NJ262">
            <v>0.99917804701573598</v>
          </cell>
          <cell r="NK262">
            <v>0.99917525430207399</v>
          </cell>
          <cell r="NL262">
            <v>0.99917258755566296</v>
          </cell>
          <cell r="NM262">
            <v>0.99917001010226003</v>
          </cell>
          <cell r="NN262">
            <v>0.99916745665825302</v>
          </cell>
          <cell r="NO262">
            <v>0.99916489999634095</v>
          </cell>
          <cell r="NP262">
            <v>0.99916248380323203</v>
          </cell>
          <cell r="NQ262">
            <v>0.99916016261171503</v>
          </cell>
          <cell r="NR262">
            <v>0.999157863215551</v>
          </cell>
          <cell r="NS262">
            <v>0.999155535172214</v>
          </cell>
          <cell r="NT262">
            <v>0.99915336169009406</v>
          </cell>
          <cell r="NU262">
            <v>0.99915128879281001</v>
          </cell>
          <cell r="NV262">
            <v>0.99914923560139501</v>
          </cell>
          <cell r="NW262">
            <v>0.99914712928026095</v>
          </cell>
          <cell r="NX262">
            <v>0.99914519120383605</v>
          </cell>
          <cell r="NY262">
            <v>0.999143359160101</v>
          </cell>
          <cell r="NZ262">
            <v>0.99914154482367101</v>
          </cell>
          <cell r="OA262">
            <v>0.99913965373321401</v>
          </cell>
          <cell r="OB262">
            <v>0.99913794417753699</v>
          </cell>
          <cell r="OC262">
            <v>0.99913634597898304</v>
          </cell>
          <cell r="OD262">
            <v>0.999134763576073</v>
          </cell>
          <cell r="OE262">
            <v>0.99913308160130898</v>
          </cell>
          <cell r="OF262">
            <v>0.99913159410267105</v>
          </cell>
          <cell r="OG262">
            <v>0.99913022319343803</v>
          </cell>
          <cell r="OH262">
            <v>0.99912886626150099</v>
          </cell>
          <cell r="OI262">
            <v>0.99912738768686504</v>
          </cell>
          <cell r="OJ262">
            <v>0.99912611619817804</v>
          </cell>
          <cell r="OK262">
            <v>0.99912496642758897</v>
          </cell>
          <cell r="OL262">
            <v>0.99912382887290596</v>
          </cell>
          <cell r="OM262">
            <v>0.99912254828388003</v>
          </cell>
          <cell r="ON262">
            <v>0.99912148713181903</v>
          </cell>
          <cell r="OO262">
            <v>0.99912055285652202</v>
          </cell>
          <cell r="OP262">
            <v>0.99911962927945297</v>
          </cell>
          <cell r="OQ262">
            <v>0.99911854209343298</v>
          </cell>
          <cell r="OR262">
            <v>0.99911768655079702</v>
          </cell>
          <cell r="OS262">
            <v>0.99911696295488595</v>
          </cell>
          <cell r="OT262">
            <v>0.99911624844047298</v>
          </cell>
          <cell r="OU262">
            <v>0.99911535010743502</v>
          </cell>
          <cell r="OV262">
            <v>0.99911469538013398</v>
          </cell>
          <cell r="OW262">
            <v>0.99911417795634505</v>
          </cell>
          <cell r="OX262">
            <v>0.99911366881403796</v>
          </cell>
          <cell r="OY262">
            <v>0.99911295728051197</v>
          </cell>
          <cell r="OZ262">
            <v>0.99911250234531501</v>
          </cell>
          <cell r="PA262">
            <v>0.99911219102027904</v>
          </cell>
          <cell r="PB262">
            <v>0.99911188785273497</v>
          </cell>
          <cell r="PC262">
            <v>0.99911136422517299</v>
          </cell>
          <cell r="PD262">
            <v>0.99911110984854701</v>
          </cell>
          <cell r="PE262">
            <v>0.99911100484140503</v>
          </cell>
          <cell r="PF262">
            <v>0.99911090706246197</v>
          </cell>
          <cell r="PG262">
            <v>0.99911057010456195</v>
          </cell>
          <cell r="PH262">
            <v>0.99911051435703702</v>
          </cell>
          <cell r="PI262">
            <v>0.99911061325643202</v>
          </cell>
          <cell r="PJ262">
            <v>0.99911071783064898</v>
          </cell>
          <cell r="PK262">
            <v>0.99911056422087596</v>
          </cell>
          <cell r="PL262">
            <v>0.99911070368351895</v>
          </cell>
          <cell r="PM262">
            <v>0.99911100325610203</v>
          </cell>
          <cell r="PN262">
            <v>0.99911130714367502</v>
          </cell>
          <cell r="PO262">
            <v>0.99911133428840704</v>
          </cell>
          <cell r="PP262">
            <v>0.99911166687852104</v>
          </cell>
          <cell r="PQ262">
            <v>0.999112165530045</v>
          </cell>
          <cell r="PR262">
            <v>0.99911266733572801</v>
          </cell>
          <cell r="PS262">
            <v>0.99911287374901403</v>
          </cell>
          <cell r="PT262">
            <v>0.999113397747042</v>
          </cell>
          <cell r="PU262">
            <v>0.99911409332082801</v>
          </cell>
          <cell r="PV262">
            <v>0.99911479026504901</v>
          </cell>
          <cell r="PW262">
            <v>0.99911517298498997</v>
          </cell>
          <cell r="PX262">
            <v>0.99911588661459105</v>
          </cell>
          <cell r="PY262">
            <v>0.99911678076537702</v>
          </cell>
          <cell r="PZ262">
            <v>0.99911768077169505</v>
          </cell>
          <cell r="QA262">
            <v>0.99911825519282504</v>
          </cell>
          <cell r="QB262">
            <v>0.99911917799850403</v>
          </cell>
          <cell r="QC262">
            <v>0.99912028577464096</v>
          </cell>
          <cell r="QD262">
            <v>0.99912138920997395</v>
          </cell>
          <cell r="QE262">
            <v>0.99912213601162203</v>
          </cell>
          <cell r="QF262">
            <v>0.99912324266686903</v>
          </cell>
          <cell r="QG262">
            <v>0.99912455577214199</v>
          </cell>
          <cell r="QH262">
            <v>0.99912589754724301</v>
          </cell>
          <cell r="QI262">
            <v>0.99912691152469002</v>
          </cell>
          <cell r="QJ262">
            <v>0.99912833900662801</v>
          </cell>
          <cell r="QK262">
            <v>0.99913000207400904</v>
          </cell>
          <cell r="QL262">
            <v>0.99913169700859805</v>
          </cell>
          <cell r="QM262">
            <v>0.99913302816676797</v>
          </cell>
          <cell r="QN262">
            <v>0.99913477041880405</v>
          </cell>
          <cell r="QO262">
            <v>0.99913673557225302</v>
          </cell>
          <cell r="QP262">
            <v>0.99913870842797003</v>
          </cell>
          <cell r="QQ262">
            <v>0.99914027562454999</v>
          </cell>
          <cell r="QR262">
            <v>0.99914226042737397</v>
          </cell>
          <cell r="QS262">
            <v>0.99914447006554097</v>
          </cell>
          <cell r="QT262">
            <v>0.999146677188818</v>
          </cell>
          <cell r="QU262">
            <v>0.99914844995013197</v>
          </cell>
          <cell r="QV262">
            <v>0.99915065930345004</v>
          </cell>
          <cell r="QW262">
            <v>0.99915310696292003</v>
          </cell>
          <cell r="QX262">
            <v>0.99915555639094999</v>
          </cell>
          <cell r="QY262">
            <v>0.99915755380604099</v>
          </cell>
          <cell r="QZ262">
            <v>0.99916001392625298</v>
          </cell>
          <cell r="RA262">
            <v>0.99916272477386903</v>
          </cell>
          <cell r="RB262">
            <v>0.99916542962530597</v>
          </cell>
          <cell r="RC262">
            <v>0.99916763882093496</v>
          </cell>
          <cell r="RD262">
            <v>0.99917030817229002</v>
          </cell>
          <cell r="RE262">
            <v>0.99917321603961595</v>
          </cell>
          <cell r="RF262">
            <v>0.99917609493646597</v>
          </cell>
          <cell r="RG262">
            <v>0.99917843842640297</v>
          </cell>
          <cell r="RH262">
            <v>0.99918126566184695</v>
          </cell>
          <cell r="RI262">
            <v>0.99918438327996595</v>
          </cell>
          <cell r="RJ262">
            <v>0.99918757707906602</v>
          </cell>
          <cell r="RK262">
            <v>0.999190388232014</v>
          </cell>
          <cell r="RL262">
            <v>0.99919388751266403</v>
          </cell>
          <cell r="RM262">
            <v>0.99919766842532898</v>
          </cell>
          <cell r="RN262">
            <v>0.99920102430551905</v>
          </cell>
          <cell r="RO262">
            <v>0.99920275975084005</v>
          </cell>
          <cell r="RP262">
            <v>0.99920469763755504</v>
          </cell>
          <cell r="RQ262">
            <v>0.99920737061323595</v>
          </cell>
          <cell r="RR262">
            <v>0.99921146702563601</v>
          </cell>
          <cell r="RS262">
            <v>0.999217662937535</v>
          </cell>
          <cell r="RT262">
            <v>0.99922491915261102</v>
          </cell>
          <cell r="RU262">
            <v>0.99923233240315601</v>
          </cell>
          <cell r="RV262">
            <v>0.99923887318497895</v>
          </cell>
          <cell r="RW262">
            <v>0.99924292975963402</v>
          </cell>
          <cell r="RX262">
            <v>0.99924718447330496</v>
          </cell>
          <cell r="RY262">
            <v>0.99925131901154896</v>
          </cell>
          <cell r="RZ262">
            <v>0.99925483705625295</v>
          </cell>
          <cell r="SA262">
            <v>0.99925715134445403</v>
          </cell>
          <cell r="SB262">
            <v>0.99925994366102</v>
          </cell>
          <cell r="SC262">
            <v>0.99926303248293702</v>
          </cell>
          <cell r="SD262">
            <v>0.99926599246713499</v>
          </cell>
          <cell r="SE262">
            <v>0.99926818010117002</v>
          </cell>
          <cell r="SF262">
            <v>0.99927117494262496</v>
          </cell>
          <cell r="SG262">
            <v>0.99927479240044603</v>
          </cell>
          <cell r="SH262">
            <v>0.99927875050390602</v>
          </cell>
          <cell r="SI262">
            <v>0.999282365280313</v>
          </cell>
          <cell r="SJ262">
            <v>0.99928713996602403</v>
          </cell>
          <cell r="SK262">
            <v>0.99929269324708003</v>
          </cell>
          <cell r="SL262">
            <v>0.99929831387430701</v>
          </cell>
          <cell r="SM262">
            <v>0.99930318153091502</v>
          </cell>
          <cell r="SN262">
            <v>0.99930867171721005</v>
          </cell>
          <cell r="SO262">
            <v>0.99931467683432595</v>
          </cell>
          <cell r="SP262">
            <v>0.99932137012994904</v>
          </cell>
          <cell r="SQ262">
            <v>0.99932894714551201</v>
          </cell>
          <cell r="SR262">
            <v>0.99933953722181901</v>
          </cell>
          <cell r="SS262">
            <v>0.99935328751151697</v>
          </cell>
          <cell r="ST262">
            <v>0.99937099439300003</v>
          </cell>
          <cell r="SU262">
            <v>0.99939340464515902</v>
          </cell>
          <cell r="SV262">
            <v>0.99942359561099603</v>
          </cell>
          <cell r="SW262">
            <v>0.99946060920298097</v>
          </cell>
          <cell r="SX262">
            <v>0.99949914050338595</v>
          </cell>
          <cell r="SY262">
            <v>0.99951945593754599</v>
          </cell>
          <cell r="SZ262">
            <v>0.99950306881628104</v>
          </cell>
          <cell r="TA262">
            <v>0.99944091474653995</v>
          </cell>
          <cell r="TB262">
            <v>0.99934267350099504</v>
          </cell>
          <cell r="TC262">
            <v>1.00006360931267</v>
          </cell>
          <cell r="TD262">
            <v>1.0004500818154001</v>
          </cell>
          <cell r="TE262">
            <v>1.0010821652883799</v>
          </cell>
          <cell r="TF262">
            <v>1.0009571660383001</v>
          </cell>
        </row>
        <row r="263">
          <cell r="A263" t="str">
            <v>RIMP</v>
          </cell>
          <cell r="B263" t="str">
            <v>NA</v>
          </cell>
          <cell r="C263" t="str">
            <v>Scalar TS</v>
          </cell>
          <cell r="D263" t="str">
            <v>Numeric</v>
          </cell>
          <cell r="E263">
            <v>0.11853007359711699</v>
          </cell>
          <cell r="F263">
            <v>0.11853007359711699</v>
          </cell>
          <cell r="G263">
            <v>0.11853007359711699</v>
          </cell>
          <cell r="H263">
            <v>0.11853007359711699</v>
          </cell>
          <cell r="I263">
            <v>0.11853007359711699</v>
          </cell>
          <cell r="J263">
            <v>0.11853007359711699</v>
          </cell>
          <cell r="K263">
            <v>0.11853007359711699</v>
          </cell>
          <cell r="L263">
            <v>0.11853007359711699</v>
          </cell>
          <cell r="M263">
            <v>0.11853007359711699</v>
          </cell>
          <cell r="N263">
            <v>0.11853007359711699</v>
          </cell>
          <cell r="O263">
            <v>0.11853007359711699</v>
          </cell>
          <cell r="P263">
            <v>0.11853007359711699</v>
          </cell>
          <cell r="Q263">
            <v>0.11853007359711699</v>
          </cell>
          <cell r="R263">
            <v>0.11853007359711699</v>
          </cell>
          <cell r="S263">
            <v>0.11853007359711699</v>
          </cell>
          <cell r="T263">
            <v>0.11853007359711699</v>
          </cell>
          <cell r="U263">
            <v>0.11853007359711699</v>
          </cell>
          <cell r="V263">
            <v>0.11853007359711699</v>
          </cell>
          <cell r="W263">
            <v>0.11853007359711699</v>
          </cell>
          <cell r="X263">
            <v>0.11853007359711699</v>
          </cell>
          <cell r="Y263">
            <v>0.11853007359711699</v>
          </cell>
          <cell r="Z263">
            <v>0.11853007359711699</v>
          </cell>
          <cell r="AA263">
            <v>0.11853007359711699</v>
          </cell>
          <cell r="AB263">
            <v>0.11853007359711699</v>
          </cell>
          <cell r="AC263">
            <v>0.11853007359711699</v>
          </cell>
          <cell r="AD263">
            <v>0.11853007359711699</v>
          </cell>
          <cell r="AE263">
            <v>0.11853007359711699</v>
          </cell>
          <cell r="AF263">
            <v>0.11853007359711699</v>
          </cell>
          <cell r="AG263">
            <v>0.11853007359711699</v>
          </cell>
          <cell r="AH263">
            <v>0.11853007359711699</v>
          </cell>
          <cell r="AI263">
            <v>0.11853007359711699</v>
          </cell>
          <cell r="AJ263">
            <v>0.11853007359711699</v>
          </cell>
          <cell r="AK263">
            <v>0.11853007359711699</v>
          </cell>
          <cell r="AL263">
            <v>0.11853007359711699</v>
          </cell>
          <cell r="AM263">
            <v>0.11853007359711699</v>
          </cell>
          <cell r="AN263">
            <v>0.11853007359711699</v>
          </cell>
          <cell r="AO263">
            <v>0.11853007359711699</v>
          </cell>
          <cell r="AP263">
            <v>0.11853007359711699</v>
          </cell>
          <cell r="AQ263">
            <v>0.11853007359711699</v>
          </cell>
          <cell r="AR263">
            <v>0.11853007359711699</v>
          </cell>
          <cell r="AS263">
            <v>0.11853007359711699</v>
          </cell>
          <cell r="AT263">
            <v>0.11853007359711699</v>
          </cell>
          <cell r="AU263">
            <v>0.11853007359711699</v>
          </cell>
          <cell r="AV263">
            <v>0.11853007359711699</v>
          </cell>
          <cell r="AW263">
            <v>0.11853007359711699</v>
          </cell>
          <cell r="AX263">
            <v>0.11853007359711699</v>
          </cell>
          <cell r="AY263">
            <v>0.11853007359711699</v>
          </cell>
          <cell r="AZ263">
            <v>0.11853007359711699</v>
          </cell>
          <cell r="BA263">
            <v>0.11853007359711699</v>
          </cell>
          <cell r="BB263">
            <v>0.11853007359711699</v>
          </cell>
          <cell r="BC263">
            <v>0.11853007359711699</v>
          </cell>
          <cell r="BD263">
            <v>0.11853007359711699</v>
          </cell>
          <cell r="BE263">
            <v>0.11853007359711699</v>
          </cell>
          <cell r="BF263">
            <v>0.11853007359711699</v>
          </cell>
          <cell r="BG263">
            <v>0.11853007359711699</v>
          </cell>
          <cell r="BH263">
            <v>0.11853007359711699</v>
          </cell>
          <cell r="BI263">
            <v>0.11853007359711699</v>
          </cell>
          <cell r="BJ263">
            <v>0.11853007359711699</v>
          </cell>
          <cell r="BK263">
            <v>0.11853007359711699</v>
          </cell>
          <cell r="BL263">
            <v>0.11853007359711699</v>
          </cell>
          <cell r="BM263">
            <v>0.11853007359711699</v>
          </cell>
          <cell r="BN263">
            <v>0.11853007359711699</v>
          </cell>
          <cell r="BO263">
            <v>0.11853007359711699</v>
          </cell>
          <cell r="BP263">
            <v>0.11853007359711699</v>
          </cell>
          <cell r="BQ263">
            <v>0.11853007359711699</v>
          </cell>
          <cell r="BR263">
            <v>0.11853007359711699</v>
          </cell>
          <cell r="BS263">
            <v>0.11853007359711699</v>
          </cell>
          <cell r="BT263">
            <v>0.11853007359711699</v>
          </cell>
          <cell r="BU263">
            <v>0.11853007359711699</v>
          </cell>
          <cell r="BV263">
            <v>0.11853007359711699</v>
          </cell>
          <cell r="BW263">
            <v>0.11853007359711699</v>
          </cell>
          <cell r="BX263">
            <v>0.11853007359711699</v>
          </cell>
          <cell r="BY263">
            <v>0.11853007359711699</v>
          </cell>
          <cell r="BZ263">
            <v>0.11853007359711699</v>
          </cell>
          <cell r="CA263">
            <v>0.11853007359711699</v>
          </cell>
          <cell r="CB263">
            <v>0.11853007359711699</v>
          </cell>
          <cell r="CC263">
            <v>0.11853007359711699</v>
          </cell>
          <cell r="CD263">
            <v>0.11853007359711699</v>
          </cell>
          <cell r="CE263">
            <v>0.11853007359711699</v>
          </cell>
          <cell r="CF263">
            <v>0.11853007359711699</v>
          </cell>
          <cell r="CG263">
            <v>0.11853007359711699</v>
          </cell>
          <cell r="CH263">
            <v>0.11860975961931</v>
          </cell>
          <cell r="CI263">
            <v>0.112511540074656</v>
          </cell>
          <cell r="CJ263">
            <v>0.121634237864884</v>
          </cell>
          <cell r="CK263">
            <v>0.125600645386895</v>
          </cell>
          <cell r="CL263">
            <v>0.12239828277232299</v>
          </cell>
          <cell r="CM263">
            <v>0.11543021364002599</v>
          </cell>
          <cell r="CN263">
            <v>0.121464110843505</v>
          </cell>
          <cell r="CO263">
            <v>0.128490452928024</v>
          </cell>
          <cell r="CP263">
            <v>0.12537304348849501</v>
          </cell>
          <cell r="CQ263">
            <v>0.118969929463658</v>
          </cell>
          <cell r="CR263">
            <v>0.12194448502773</v>
          </cell>
          <cell r="CS263">
            <v>0.12704251081964699</v>
          </cell>
          <cell r="CT263">
            <v>0.121786639310348</v>
          </cell>
          <cell r="CU263">
            <v>0.11240744174634899</v>
          </cell>
          <cell r="CV263">
            <v>0.112027011665465</v>
          </cell>
          <cell r="CW263">
            <v>0.111639282512385</v>
          </cell>
          <cell r="CX263">
            <v>0.10843914041737999</v>
          </cell>
          <cell r="CY263">
            <v>0.101856078916622</v>
          </cell>
          <cell r="CZ263">
            <v>0.108674542146736</v>
          </cell>
          <cell r="DA263">
            <v>0.110248558852276</v>
          </cell>
          <cell r="DB263">
            <v>0.114753423840611</v>
          </cell>
          <cell r="DC263">
            <v>0.112350513176665</v>
          </cell>
          <cell r="DD263">
            <v>0.120691963255925</v>
          </cell>
          <cell r="DE263">
            <v>0.131897266675606</v>
          </cell>
          <cell r="DF263">
            <v>0.124855052211927</v>
          </cell>
          <cell r="DG263">
            <v>0.123946674308895</v>
          </cell>
          <cell r="DH263">
            <v>0.125391843375846</v>
          </cell>
          <cell r="DI263">
            <v>0.12946024838348999</v>
          </cell>
          <cell r="DJ263">
            <v>0.119551498618698</v>
          </cell>
          <cell r="DK263">
            <v>0.112452684619713</v>
          </cell>
          <cell r="DL263">
            <v>0.11064913441058501</v>
          </cell>
          <cell r="DM263">
            <v>0.103619854015514</v>
          </cell>
          <cell r="DN263">
            <v>0.103120945140492</v>
          </cell>
          <cell r="DO263">
            <v>0.10367799623047499</v>
          </cell>
          <cell r="DP263">
            <v>0.108293891267518</v>
          </cell>
          <cell r="DQ263">
            <v>0.116256106471958</v>
          </cell>
          <cell r="DR263">
            <v>0.10829577390159401</v>
          </cell>
          <cell r="DS263">
            <v>0.108831787445982</v>
          </cell>
          <cell r="DT263">
            <v>0.10875902568607</v>
          </cell>
          <cell r="DU263">
            <v>0.10675626741727499</v>
          </cell>
          <cell r="DV263">
            <v>9.6475712906298E-2</v>
          </cell>
          <cell r="DW263">
            <v>9.2114655934690301E-2</v>
          </cell>
          <cell r="DX263">
            <v>8.7355548390676899E-2</v>
          </cell>
          <cell r="DY263">
            <v>8.2273088934257305E-2</v>
          </cell>
          <cell r="DZ263">
            <v>7.94869182624557E-2</v>
          </cell>
          <cell r="EA263">
            <v>7.8943890262037297E-2</v>
          </cell>
          <cell r="EB263">
            <v>8.2312900487447702E-2</v>
          </cell>
          <cell r="EC263">
            <v>8.8180001164789995E-2</v>
          </cell>
          <cell r="ED263">
            <v>9.1396578072774903E-2</v>
          </cell>
          <cell r="EE263">
            <v>9.4694706950073995E-2</v>
          </cell>
          <cell r="EF263">
            <v>9.8493650793200604E-2</v>
          </cell>
          <cell r="EG263">
            <v>0.101952200857162</v>
          </cell>
          <cell r="EH263">
            <v>9.8923257053027194E-2</v>
          </cell>
          <cell r="EI263">
            <v>9.6391119653198298E-2</v>
          </cell>
          <cell r="EJ263">
            <v>9.7371116601680102E-2</v>
          </cell>
          <cell r="EK263">
            <v>9.6109943819266005E-2</v>
          </cell>
          <cell r="EL263">
            <v>8.9381707248903305E-2</v>
          </cell>
          <cell r="EM263">
            <v>9.2434424219434194E-2</v>
          </cell>
          <cell r="EN263">
            <v>9.4082953680906301E-2</v>
          </cell>
          <cell r="EO263">
            <v>9.79065728477585E-2</v>
          </cell>
          <cell r="EP263">
            <v>9.4434131750175801E-2</v>
          </cell>
          <cell r="EQ263">
            <v>9.2651726401271797E-2</v>
          </cell>
          <cell r="ER263">
            <v>9.0780092931753098E-2</v>
          </cell>
          <cell r="ES263">
            <v>8.5748959216401105E-2</v>
          </cell>
          <cell r="ET263">
            <v>8.1779533631679904E-2</v>
          </cell>
          <cell r="EU263">
            <v>8.2573332825464099E-2</v>
          </cell>
          <cell r="EV263">
            <v>8.4566385873719493E-2</v>
          </cell>
          <cell r="EW263">
            <v>9.2128830785518701E-2</v>
          </cell>
          <cell r="EX263">
            <v>9.0583632092593305E-2</v>
          </cell>
          <cell r="EY263">
            <v>8.9082582438692895E-2</v>
          </cell>
          <cell r="EZ263">
            <v>8.2959002424583705E-2</v>
          </cell>
          <cell r="FA263">
            <v>7.4318396569751102E-2</v>
          </cell>
          <cell r="FB263">
            <v>6.9299474806869502E-2</v>
          </cell>
          <cell r="FC263">
            <v>6.6799490095200906E-2</v>
          </cell>
          <cell r="FD263">
            <v>6.4634721664616895E-2</v>
          </cell>
          <cell r="FE263">
            <v>6.6169950592264798E-2</v>
          </cell>
          <cell r="FF263">
            <v>6.3026458421668305E-2</v>
          </cell>
          <cell r="FG263">
            <v>7.0943701266623804E-2</v>
          </cell>
          <cell r="FH263">
            <v>7.2484492176643198E-2</v>
          </cell>
          <cell r="FI263">
            <v>7.4596170563546907E-2</v>
          </cell>
          <cell r="FJ263">
            <v>7.5466868397772405E-2</v>
          </cell>
          <cell r="FK263">
            <v>7.5165619974133804E-2</v>
          </cell>
          <cell r="FL263">
            <v>7.3868144881985995E-2</v>
          </cell>
          <cell r="FM263">
            <v>7.1017845244792793E-2</v>
          </cell>
          <cell r="FN263">
            <v>6.9588218764996601E-2</v>
          </cell>
          <cell r="FO263">
            <v>6.9046460471112306E-2</v>
          </cell>
          <cell r="FP263">
            <v>6.8845406666297196E-2</v>
          </cell>
          <cell r="FQ263">
            <v>6.8275132667435498E-2</v>
          </cell>
          <cell r="FR263">
            <v>6.8675239853634107E-2</v>
          </cell>
          <cell r="FS263">
            <v>6.7796817451255806E-2</v>
          </cell>
          <cell r="FT263">
            <v>6.6902239491479595E-2</v>
          </cell>
          <cell r="FU263">
            <v>6.7819840817368596E-2</v>
          </cell>
          <cell r="FV263">
            <v>6.7669904868646005E-2</v>
          </cell>
          <cell r="FW263">
            <v>6.7906306717877493E-2</v>
          </cell>
          <cell r="FX263">
            <v>6.8468399520709794E-2</v>
          </cell>
          <cell r="FY263">
            <v>6.9786761942332506E-2</v>
          </cell>
          <cell r="FZ263">
            <v>6.8927036840997602E-2</v>
          </cell>
          <cell r="GA263">
            <v>6.7172517460980602E-2</v>
          </cell>
          <cell r="GB263">
            <v>6.4441494190030493E-2</v>
          </cell>
          <cell r="GC263">
            <v>6.15654045413054E-2</v>
          </cell>
          <cell r="GD263">
            <v>6.0804150548378698E-2</v>
          </cell>
          <cell r="GE263">
            <v>5.9984086835471198E-2</v>
          </cell>
          <cell r="GF263">
            <v>6.0293773185955198E-2</v>
          </cell>
          <cell r="GG263">
            <v>6.3117994425670398E-2</v>
          </cell>
          <cell r="GH263">
            <v>6.4371817657632197E-2</v>
          </cell>
          <cell r="GI263">
            <v>6.5850359031039696E-2</v>
          </cell>
          <cell r="GJ263">
            <v>6.7080481593903396E-2</v>
          </cell>
          <cell r="GK263">
            <v>6.7799542701877893E-2</v>
          </cell>
          <cell r="GL263">
            <v>6.7372459902559995E-2</v>
          </cell>
          <cell r="GM263">
            <v>6.5516430678312199E-2</v>
          </cell>
          <cell r="GN263">
            <v>6.2705070849382302E-2</v>
          </cell>
          <cell r="GO263">
            <v>6.2655245667847304E-2</v>
          </cell>
          <cell r="GP263">
            <v>6.0729034238184598E-2</v>
          </cell>
          <cell r="GQ263">
            <v>5.9226619469111202E-2</v>
          </cell>
          <cell r="GR263">
            <v>5.7870876402576897E-2</v>
          </cell>
          <cell r="GS263">
            <v>5.58705833949679E-2</v>
          </cell>
          <cell r="GT263">
            <v>5.69593692794148E-2</v>
          </cell>
          <cell r="GU263">
            <v>5.9116652475189997E-2</v>
          </cell>
          <cell r="GV263">
            <v>6.2827514784371499E-2</v>
          </cell>
          <cell r="GW263">
            <v>7.6517506303943106E-2</v>
          </cell>
          <cell r="GX263">
            <v>8.1063038616096303E-2</v>
          </cell>
          <cell r="GY263">
            <v>8.2258430059042306E-2</v>
          </cell>
          <cell r="GZ263">
            <v>7.9960305935584897E-2</v>
          </cell>
          <cell r="HA263">
            <v>7.7369398919917107E-2</v>
          </cell>
          <cell r="HB263">
            <v>7.7369398919917107E-2</v>
          </cell>
          <cell r="HC263">
            <v>7.7369398919917107E-2</v>
          </cell>
          <cell r="HD263">
            <v>7.7369398919917107E-2</v>
          </cell>
          <cell r="HE263">
            <v>7.7369398919917107E-2</v>
          </cell>
          <cell r="HF263">
            <v>7.7369398919917107E-2</v>
          </cell>
          <cell r="HG263">
            <v>7.7369398919917107E-2</v>
          </cell>
          <cell r="HH263">
            <v>7.7369398919917107E-2</v>
          </cell>
          <cell r="HI263">
            <v>7.7369398919917107E-2</v>
          </cell>
          <cell r="HJ263">
            <v>7.7369398919917107E-2</v>
          </cell>
          <cell r="HK263">
            <v>7.7369398919917107E-2</v>
          </cell>
          <cell r="HL263">
            <v>7.7369398919917107E-2</v>
          </cell>
          <cell r="HM263">
            <v>7.7369398919917107E-2</v>
          </cell>
          <cell r="HN263">
            <v>7.7369398919917107E-2</v>
          </cell>
          <cell r="HO263">
            <v>7.7369398919917107E-2</v>
          </cell>
          <cell r="HP263">
            <v>7.7369398919917107E-2</v>
          </cell>
          <cell r="HQ263">
            <v>7.8E-2</v>
          </cell>
          <cell r="HR263">
            <v>7.9000000000000001E-2</v>
          </cell>
          <cell r="HS263">
            <v>0.08</v>
          </cell>
          <cell r="HT263">
            <v>8.1000000000000003E-2</v>
          </cell>
          <cell r="HU263">
            <v>8.2000000000000003E-2</v>
          </cell>
          <cell r="HV263">
            <v>8.2820768470235298E-2</v>
          </cell>
          <cell r="HW263">
            <v>8.2820768470235298E-2</v>
          </cell>
          <cell r="HX263">
            <v>8.2820768470235298E-2</v>
          </cell>
          <cell r="HY263">
            <v>8.2820768470235298E-2</v>
          </cell>
          <cell r="HZ263">
            <v>8.2820768470235298E-2</v>
          </cell>
          <cell r="IA263">
            <v>8.2820768470235298E-2</v>
          </cell>
          <cell r="IB263">
            <v>8.2820768470235298E-2</v>
          </cell>
          <cell r="IC263">
            <v>8.2820768470235298E-2</v>
          </cell>
          <cell r="ID263">
            <v>8.2820768470235298E-2</v>
          </cell>
          <cell r="IE263">
            <v>8.2820768470235298E-2</v>
          </cell>
          <cell r="IF263">
            <v>8.2820768470235298E-2</v>
          </cell>
          <cell r="IG263">
            <v>8.2820768470235298E-2</v>
          </cell>
          <cell r="IH263">
            <v>8.2820768470235298E-2</v>
          </cell>
          <cell r="II263">
            <v>8.2820768470235298E-2</v>
          </cell>
          <cell r="IJ263">
            <v>8.2820768470235298E-2</v>
          </cell>
          <cell r="IK263">
            <v>8.2820768470235298E-2</v>
          </cell>
          <cell r="IL263">
            <v>8.2820768470235298E-2</v>
          </cell>
          <cell r="IM263">
            <v>8.2820768470235298E-2</v>
          </cell>
          <cell r="IN263">
            <v>8.2820768470235298E-2</v>
          </cell>
          <cell r="IO263">
            <v>8.2820768470235298E-2</v>
          </cell>
          <cell r="IP263">
            <v>8.2820768470235298E-2</v>
          </cell>
          <cell r="IQ263">
            <v>8.2820768470235298E-2</v>
          </cell>
          <cell r="IR263">
            <v>8.2820768470235298E-2</v>
          </cell>
          <cell r="IS263">
            <v>8.2820768470235298E-2</v>
          </cell>
          <cell r="IT263">
            <v>8.2820768470235298E-2</v>
          </cell>
          <cell r="IU263">
            <v>8.2820768470235298E-2</v>
          </cell>
          <cell r="IV263">
            <v>8.2820768470235298E-2</v>
          </cell>
          <cell r="IW263">
            <v>8.2820768470235298E-2</v>
          </cell>
          <cell r="IX263">
            <v>8.2820768470235298E-2</v>
          </cell>
          <cell r="IY263">
            <v>8.2820768470235298E-2</v>
          </cell>
          <cell r="IZ263">
            <v>8.2820768470235298E-2</v>
          </cell>
          <cell r="JA263">
            <v>8.2820768470235298E-2</v>
          </cell>
          <cell r="JB263">
            <v>8.2820768470235298E-2</v>
          </cell>
          <cell r="JC263">
            <v>8.2820768470235298E-2</v>
          </cell>
          <cell r="JD263">
            <v>8.2820768470235298E-2</v>
          </cell>
          <cell r="JE263">
            <v>8.2820768470235298E-2</v>
          </cell>
          <cell r="JF263">
            <v>8.2820768470235298E-2</v>
          </cell>
          <cell r="JG263">
            <v>8.2820768470235298E-2</v>
          </cell>
          <cell r="JH263">
            <v>8.2820768470235298E-2</v>
          </cell>
          <cell r="JI263">
            <v>8.2820768470235298E-2</v>
          </cell>
          <cell r="JJ263">
            <v>8.2820768470235298E-2</v>
          </cell>
          <cell r="JK263">
            <v>8.2820768470235298E-2</v>
          </cell>
          <cell r="JL263">
            <v>8.2820768470235298E-2</v>
          </cell>
          <cell r="JM263">
            <v>8.2820768470235298E-2</v>
          </cell>
          <cell r="JN263">
            <v>8.2820768470235298E-2</v>
          </cell>
          <cell r="JO263">
            <v>8.2820768470235298E-2</v>
          </cell>
          <cell r="JP263">
            <v>8.2820768470235298E-2</v>
          </cell>
          <cell r="JQ263">
            <v>8.2820768470235298E-2</v>
          </cell>
          <cell r="JR263">
            <v>8.2820768470235298E-2</v>
          </cell>
          <cell r="JS263">
            <v>8.2820768470235298E-2</v>
          </cell>
          <cell r="JT263">
            <v>8.2820768470235298E-2</v>
          </cell>
          <cell r="JU263">
            <v>8.2820768470235298E-2</v>
          </cell>
          <cell r="JV263">
            <v>8.2820768470235298E-2</v>
          </cell>
          <cell r="JW263">
            <v>8.2820768470235298E-2</v>
          </cell>
          <cell r="JX263">
            <v>8.2820768470235298E-2</v>
          </cell>
          <cell r="JY263">
            <v>8.2820768470235298E-2</v>
          </cell>
          <cell r="JZ263">
            <v>8.2820768470235298E-2</v>
          </cell>
          <cell r="KA263">
            <v>8.2820768470235298E-2</v>
          </cell>
          <cell r="KB263">
            <v>8.2820768470235298E-2</v>
          </cell>
          <cell r="KC263">
            <v>8.2820768470235298E-2</v>
          </cell>
          <cell r="KD263">
            <v>8.2820768470235298E-2</v>
          </cell>
          <cell r="KE263">
            <v>8.2820768470235298E-2</v>
          </cell>
          <cell r="KF263">
            <v>8.2820768470235298E-2</v>
          </cell>
          <cell r="KG263">
            <v>8.2820768470235298E-2</v>
          </cell>
          <cell r="KH263">
            <v>8.2820768470235298E-2</v>
          </cell>
          <cell r="KI263">
            <v>8.2820768470235298E-2</v>
          </cell>
          <cell r="KJ263">
            <v>8.2820768470235298E-2</v>
          </cell>
          <cell r="KK263">
            <v>8.2820768470235298E-2</v>
          </cell>
          <cell r="KL263">
            <v>8.2820768470235298E-2</v>
          </cell>
          <cell r="KM263">
            <v>8.2820768470235298E-2</v>
          </cell>
          <cell r="KN263">
            <v>8.2820768470235298E-2</v>
          </cell>
          <cell r="KO263">
            <v>8.2820768470235298E-2</v>
          </cell>
          <cell r="KP263">
            <v>8.2820768470235298E-2</v>
          </cell>
          <cell r="KQ263">
            <v>8.2820768470235298E-2</v>
          </cell>
          <cell r="KR263">
            <v>8.2820768470235298E-2</v>
          </cell>
          <cell r="KS263">
            <v>8.2820768470235298E-2</v>
          </cell>
          <cell r="KT263">
            <v>8.2820768470235298E-2</v>
          </cell>
          <cell r="KU263">
            <v>8.2820768470235298E-2</v>
          </cell>
          <cell r="KV263">
            <v>8.2820768470235298E-2</v>
          </cell>
          <cell r="KW263">
            <v>8.2820768470235298E-2</v>
          </cell>
          <cell r="KX263">
            <v>8.2820768470235298E-2</v>
          </cell>
          <cell r="KY263">
            <v>8.2820768470235298E-2</v>
          </cell>
          <cell r="KZ263">
            <v>8.2820768470235298E-2</v>
          </cell>
          <cell r="LA263">
            <v>8.2820768470235298E-2</v>
          </cell>
          <cell r="LB263">
            <v>8.2820768470235298E-2</v>
          </cell>
          <cell r="LC263">
            <v>8.2820768470235298E-2</v>
          </cell>
          <cell r="LD263">
            <v>8.2820768470235298E-2</v>
          </cell>
          <cell r="LE263">
            <v>8.2820768470235298E-2</v>
          </cell>
          <cell r="LF263">
            <v>8.2820768470235298E-2</v>
          </cell>
          <cell r="LG263">
            <v>8.2820768470235298E-2</v>
          </cell>
          <cell r="LH263">
            <v>8.2820768470235298E-2</v>
          </cell>
          <cell r="LI263">
            <v>8.2820768470235298E-2</v>
          </cell>
          <cell r="LJ263">
            <v>8.2820768470235298E-2</v>
          </cell>
          <cell r="LK263">
            <v>8.2820768470235298E-2</v>
          </cell>
          <cell r="LL263">
            <v>8.2820768470235298E-2</v>
          </cell>
          <cell r="LM263">
            <v>8.2820768470235298E-2</v>
          </cell>
          <cell r="LN263">
            <v>8.2820768470235298E-2</v>
          </cell>
          <cell r="LO263">
            <v>8.2820768470235298E-2</v>
          </cell>
          <cell r="LP263">
            <v>8.2820768470235298E-2</v>
          </cell>
          <cell r="LQ263">
            <v>8.2820768470235298E-2</v>
          </cell>
          <cell r="LR263">
            <v>8.2820768470235298E-2</v>
          </cell>
          <cell r="LS263">
            <v>8.2820768470235298E-2</v>
          </cell>
          <cell r="LT263">
            <v>8.2820768470235298E-2</v>
          </cell>
          <cell r="LU263">
            <v>8.2820768470235298E-2</v>
          </cell>
          <cell r="LV263">
            <v>8.2820768470235298E-2</v>
          </cell>
          <cell r="LW263">
            <v>8.2820768470235298E-2</v>
          </cell>
          <cell r="LX263">
            <v>8.2820768470235298E-2</v>
          </cell>
          <cell r="LY263">
            <v>8.2820768470235298E-2</v>
          </cell>
          <cell r="LZ263">
            <v>8.2820768470235298E-2</v>
          </cell>
          <cell r="MA263">
            <v>8.2820768470235298E-2</v>
          </cell>
          <cell r="MB263">
            <v>8.2820768470235298E-2</v>
          </cell>
          <cell r="MC263">
            <v>8.2820768470235298E-2</v>
          </cell>
          <cell r="MD263">
            <v>8.2820768470235298E-2</v>
          </cell>
          <cell r="ME263">
            <v>8.2820768470235298E-2</v>
          </cell>
          <cell r="MF263">
            <v>8.2820768470235298E-2</v>
          </cell>
          <cell r="MG263">
            <v>8.2820768470235298E-2</v>
          </cell>
          <cell r="MH263">
            <v>8.2820768470235298E-2</v>
          </cell>
          <cell r="MI263">
            <v>8.2820768470235298E-2</v>
          </cell>
          <cell r="MJ263">
            <v>8.2820768470235298E-2</v>
          </cell>
          <cell r="MK263">
            <v>8.2820768470235298E-2</v>
          </cell>
          <cell r="ML263">
            <v>8.2820768470235298E-2</v>
          </cell>
          <cell r="MM263">
            <v>8.2820768470235298E-2</v>
          </cell>
          <cell r="MN263">
            <v>8.2820768470235298E-2</v>
          </cell>
          <cell r="MO263">
            <v>8.2820768470235298E-2</v>
          </cell>
          <cell r="MP263">
            <v>8.2820768470235298E-2</v>
          </cell>
          <cell r="MQ263">
            <v>8.2820768470235298E-2</v>
          </cell>
          <cell r="MR263">
            <v>8.2820768470235298E-2</v>
          </cell>
          <cell r="MS263">
            <v>8.2820768470235298E-2</v>
          </cell>
          <cell r="MT263">
            <v>8.2820768470235298E-2</v>
          </cell>
          <cell r="MU263">
            <v>8.2820768470235298E-2</v>
          </cell>
          <cell r="MV263">
            <v>8.2820768470235298E-2</v>
          </cell>
          <cell r="MW263">
            <v>8.2820768470235298E-2</v>
          </cell>
          <cell r="MX263">
            <v>8.2820768470235298E-2</v>
          </cell>
          <cell r="MY263">
            <v>8.2820768470235298E-2</v>
          </cell>
          <cell r="MZ263">
            <v>8.2820768470235298E-2</v>
          </cell>
          <cell r="NA263">
            <v>8.2820768470235298E-2</v>
          </cell>
          <cell r="NB263">
            <v>8.2820768470235298E-2</v>
          </cell>
          <cell r="NC263">
            <v>8.2820768470235298E-2</v>
          </cell>
          <cell r="ND263">
            <v>8.2820768470235298E-2</v>
          </cell>
          <cell r="NE263">
            <v>8.2820768470235298E-2</v>
          </cell>
          <cell r="NF263">
            <v>8.2820768470235298E-2</v>
          </cell>
          <cell r="NG263">
            <v>8.2820768470235298E-2</v>
          </cell>
          <cell r="NH263">
            <v>8.2820768470235298E-2</v>
          </cell>
          <cell r="NI263">
            <v>8.2820768470235298E-2</v>
          </cell>
          <cell r="NJ263">
            <v>8.2820768470235298E-2</v>
          </cell>
          <cell r="NK263">
            <v>8.2820768470235298E-2</v>
          </cell>
          <cell r="NL263">
            <v>8.2820768470235298E-2</v>
          </cell>
          <cell r="NM263">
            <v>8.2820768470235298E-2</v>
          </cell>
          <cell r="NN263">
            <v>8.2820768470235298E-2</v>
          </cell>
          <cell r="NO263">
            <v>8.2820768470235298E-2</v>
          </cell>
          <cell r="NP263">
            <v>8.2820768470235298E-2</v>
          </cell>
          <cell r="NQ263">
            <v>8.2820768470235298E-2</v>
          </cell>
          <cell r="NR263">
            <v>8.2820768470235298E-2</v>
          </cell>
          <cell r="NS263">
            <v>8.2820768470235298E-2</v>
          </cell>
          <cell r="NT263">
            <v>8.2820768470235298E-2</v>
          </cell>
          <cell r="NU263">
            <v>8.2820768470235298E-2</v>
          </cell>
          <cell r="NV263">
            <v>8.2820768470235298E-2</v>
          </cell>
          <cell r="NW263">
            <v>8.2820768470235298E-2</v>
          </cell>
          <cell r="NX263">
            <v>8.2820768470235298E-2</v>
          </cell>
          <cell r="NY263">
            <v>8.2820768470235298E-2</v>
          </cell>
          <cell r="NZ263">
            <v>8.2820768470235298E-2</v>
          </cell>
          <cell r="OA263">
            <v>8.2820768470235298E-2</v>
          </cell>
          <cell r="OB263">
            <v>8.2820768470235298E-2</v>
          </cell>
          <cell r="OC263">
            <v>8.2820768470235298E-2</v>
          </cell>
          <cell r="OD263">
            <v>8.2820768470235298E-2</v>
          </cell>
          <cell r="OE263">
            <v>8.2820768470235298E-2</v>
          </cell>
          <cell r="OF263">
            <v>8.2820768470235298E-2</v>
          </cell>
          <cell r="OG263">
            <v>8.2820768470235298E-2</v>
          </cell>
          <cell r="OH263">
            <v>8.2820768470235298E-2</v>
          </cell>
          <cell r="OI263">
            <v>8.2820768470235298E-2</v>
          </cell>
          <cell r="OJ263">
            <v>8.2820768470235298E-2</v>
          </cell>
          <cell r="OK263">
            <v>8.2820768470235298E-2</v>
          </cell>
          <cell r="OL263">
            <v>8.2820768470235298E-2</v>
          </cell>
          <cell r="OM263">
            <v>8.2820768470235298E-2</v>
          </cell>
          <cell r="ON263">
            <v>8.2820768470235298E-2</v>
          </cell>
          <cell r="OO263">
            <v>8.2820768470235298E-2</v>
          </cell>
          <cell r="OP263">
            <v>8.2820768470235298E-2</v>
          </cell>
          <cell r="OQ263">
            <v>8.2820768470235298E-2</v>
          </cell>
          <cell r="OR263">
            <v>8.2820768470235298E-2</v>
          </cell>
          <cell r="OS263">
            <v>8.2820768470235298E-2</v>
          </cell>
          <cell r="OT263">
            <v>8.2820768470235298E-2</v>
          </cell>
          <cell r="OU263">
            <v>8.2820768470235298E-2</v>
          </cell>
          <cell r="OV263">
            <v>8.2820768470235298E-2</v>
          </cell>
          <cell r="OW263">
            <v>8.2820768470235298E-2</v>
          </cell>
          <cell r="OX263">
            <v>8.2820768470235298E-2</v>
          </cell>
          <cell r="OY263">
            <v>8.2820768470235298E-2</v>
          </cell>
          <cell r="OZ263">
            <v>8.2820768470235298E-2</v>
          </cell>
          <cell r="PA263">
            <v>8.2820768470235298E-2</v>
          </cell>
          <cell r="PB263">
            <v>8.2820768470235298E-2</v>
          </cell>
          <cell r="PC263">
            <v>8.2820768470235298E-2</v>
          </cell>
          <cell r="PD263">
            <v>8.2820768470235298E-2</v>
          </cell>
          <cell r="PE263">
            <v>8.2820768470235298E-2</v>
          </cell>
          <cell r="PF263">
            <v>8.2820768470235298E-2</v>
          </cell>
          <cell r="PG263">
            <v>8.2820768470235298E-2</v>
          </cell>
          <cell r="PH263">
            <v>8.2820768470235298E-2</v>
          </cell>
          <cell r="PI263">
            <v>8.2820768470235298E-2</v>
          </cell>
          <cell r="PJ263">
            <v>8.2820768470235298E-2</v>
          </cell>
          <cell r="PK263">
            <v>8.2820768470235298E-2</v>
          </cell>
          <cell r="PL263">
            <v>8.2820768470235298E-2</v>
          </cell>
          <cell r="PM263">
            <v>8.2820768470235298E-2</v>
          </cell>
          <cell r="PN263">
            <v>8.2820768470235298E-2</v>
          </cell>
          <cell r="PO263">
            <v>8.2820768470235298E-2</v>
          </cell>
          <cell r="PP263">
            <v>8.2820768470235298E-2</v>
          </cell>
          <cell r="PQ263">
            <v>8.2820768470235298E-2</v>
          </cell>
          <cell r="PR263">
            <v>8.2820768470235298E-2</v>
          </cell>
          <cell r="PS263">
            <v>8.2820768470235298E-2</v>
          </cell>
          <cell r="PT263">
            <v>8.2820768470235298E-2</v>
          </cell>
          <cell r="PU263">
            <v>8.2820768470235298E-2</v>
          </cell>
          <cell r="PV263">
            <v>8.2820768470235298E-2</v>
          </cell>
          <cell r="PW263">
            <v>8.2820768470235298E-2</v>
          </cell>
          <cell r="PX263">
            <v>8.2820768470235298E-2</v>
          </cell>
          <cell r="PY263">
            <v>8.2820768470235298E-2</v>
          </cell>
          <cell r="PZ263">
            <v>8.2820768470235298E-2</v>
          </cell>
          <cell r="QA263">
            <v>8.2820768470235298E-2</v>
          </cell>
          <cell r="QB263">
            <v>8.2820768470235298E-2</v>
          </cell>
          <cell r="QC263">
            <v>8.2820768470235298E-2</v>
          </cell>
          <cell r="QD263">
            <v>8.2820768470235298E-2</v>
          </cell>
          <cell r="QE263">
            <v>8.2820768470235298E-2</v>
          </cell>
          <cell r="QF263">
            <v>8.2820768470235298E-2</v>
          </cell>
          <cell r="QG263">
            <v>8.2820768470235298E-2</v>
          </cell>
          <cell r="QH263">
            <v>8.2820768470235298E-2</v>
          </cell>
          <cell r="QI263">
            <v>8.2820768470235298E-2</v>
          </cell>
          <cell r="QJ263">
            <v>8.2820768470235298E-2</v>
          </cell>
          <cell r="QK263">
            <v>8.2820768470235298E-2</v>
          </cell>
          <cell r="QL263">
            <v>8.2820768470235298E-2</v>
          </cell>
          <cell r="QM263">
            <v>8.2820768470235298E-2</v>
          </cell>
          <cell r="QN263">
            <v>8.2820768470235298E-2</v>
          </cell>
          <cell r="QO263">
            <v>8.2820768470235298E-2</v>
          </cell>
          <cell r="QP263">
            <v>8.2820768470235298E-2</v>
          </cell>
          <cell r="QQ263">
            <v>8.2820768470235298E-2</v>
          </cell>
          <cell r="QR263">
            <v>8.2820768470235298E-2</v>
          </cell>
          <cell r="QS263">
            <v>8.2820768470235298E-2</v>
          </cell>
          <cell r="QT263">
            <v>8.2820768470235298E-2</v>
          </cell>
          <cell r="QU263">
            <v>8.2820768470235298E-2</v>
          </cell>
          <cell r="QV263">
            <v>8.2820768470235298E-2</v>
          </cell>
          <cell r="QW263">
            <v>8.2820768470235298E-2</v>
          </cell>
          <cell r="QX263">
            <v>8.2820768470235298E-2</v>
          </cell>
          <cell r="QY263">
            <v>8.2820768470235298E-2</v>
          </cell>
          <cell r="QZ263">
            <v>8.2820768470235298E-2</v>
          </cell>
          <cell r="RA263">
            <v>8.2820768470235298E-2</v>
          </cell>
          <cell r="RB263">
            <v>8.2820768470235298E-2</v>
          </cell>
          <cell r="RC263">
            <v>8.2820768470235298E-2</v>
          </cell>
          <cell r="RD263">
            <v>8.2820768470235298E-2</v>
          </cell>
          <cell r="RE263">
            <v>8.2820768470235298E-2</v>
          </cell>
          <cell r="RF263">
            <v>8.2820768470235298E-2</v>
          </cell>
          <cell r="RG263">
            <v>8.2820768470235298E-2</v>
          </cell>
          <cell r="RH263">
            <v>8.2820768470235298E-2</v>
          </cell>
          <cell r="RI263">
            <v>8.2820768470235298E-2</v>
          </cell>
          <cell r="RJ263">
            <v>8.2820768470235298E-2</v>
          </cell>
          <cell r="RK263">
            <v>8.2820768470235298E-2</v>
          </cell>
          <cell r="RL263">
            <v>8.2820768470235298E-2</v>
          </cell>
          <cell r="RM263">
            <v>8.2820768470235298E-2</v>
          </cell>
          <cell r="RN263">
            <v>8.2820768470235298E-2</v>
          </cell>
          <cell r="RO263">
            <v>8.2820768470235298E-2</v>
          </cell>
          <cell r="RP263">
            <v>8.2820768470235298E-2</v>
          </cell>
          <cell r="RQ263">
            <v>8.2820768470235298E-2</v>
          </cell>
          <cell r="RR263">
            <v>8.2820768470235298E-2</v>
          </cell>
          <cell r="RS263">
            <v>8.2820768470235298E-2</v>
          </cell>
          <cell r="RT263">
            <v>8.2820768470235298E-2</v>
          </cell>
          <cell r="RU263">
            <v>8.2820768470235298E-2</v>
          </cell>
          <cell r="RV263">
            <v>8.2820768470235298E-2</v>
          </cell>
          <cell r="RW263">
            <v>8.2820768470235298E-2</v>
          </cell>
          <cell r="RX263">
            <v>8.2820768470235298E-2</v>
          </cell>
          <cell r="RY263">
            <v>8.2820768470235298E-2</v>
          </cell>
          <cell r="RZ263">
            <v>8.2820768470235298E-2</v>
          </cell>
          <cell r="SA263">
            <v>8.2820768470235298E-2</v>
          </cell>
          <cell r="SB263">
            <v>8.2820768470235298E-2</v>
          </cell>
          <cell r="SC263">
            <v>8.2820768470235298E-2</v>
          </cell>
          <cell r="SD263">
            <v>8.2820768470235298E-2</v>
          </cell>
          <cell r="SE263">
            <v>8.2820768470235298E-2</v>
          </cell>
          <cell r="SF263">
            <v>8.2820768470235298E-2</v>
          </cell>
          <cell r="SG263">
            <v>8.2820768470235298E-2</v>
          </cell>
          <cell r="SH263">
            <v>8.2820768470235298E-2</v>
          </cell>
          <cell r="SI263">
            <v>8.2820768470235298E-2</v>
          </cell>
          <cell r="SJ263">
            <v>8.2820768470235298E-2</v>
          </cell>
          <cell r="SK263">
            <v>8.2820768470235298E-2</v>
          </cell>
          <cell r="SL263">
            <v>8.2820768470235298E-2</v>
          </cell>
          <cell r="SM263">
            <v>8.2820768470235298E-2</v>
          </cell>
          <cell r="SN263">
            <v>8.2820768470235298E-2</v>
          </cell>
          <cell r="SO263">
            <v>8.2820768470235298E-2</v>
          </cell>
          <cell r="SP263">
            <v>8.2820768470235298E-2</v>
          </cell>
          <cell r="SQ263">
            <v>8.2820768470235298E-2</v>
          </cell>
          <cell r="SR263">
            <v>8.2820768470235298E-2</v>
          </cell>
          <cell r="SS263">
            <v>8.2820768470235298E-2</v>
          </cell>
          <cell r="ST263">
            <v>8.2820768470235298E-2</v>
          </cell>
          <cell r="SU263">
            <v>8.2820768470235298E-2</v>
          </cell>
          <cell r="SV263">
            <v>8.2820768470235298E-2</v>
          </cell>
          <cell r="SW263">
            <v>8.2820768470235298E-2</v>
          </cell>
          <cell r="SX263">
            <v>8.2820768470235298E-2</v>
          </cell>
          <cell r="SY263">
            <v>8.2820768470235298E-2</v>
          </cell>
          <cell r="SZ263">
            <v>8.2820768470235298E-2</v>
          </cell>
          <cell r="TA263">
            <v>8.2820768470235298E-2</v>
          </cell>
          <cell r="TB263">
            <v>8.2820768470235298E-2</v>
          </cell>
          <cell r="TC263">
            <v>8.2820768470235298E-2</v>
          </cell>
          <cell r="TD263">
            <v>8.2820768470235298E-2</v>
          </cell>
          <cell r="TE263">
            <v>8.2820768470235298E-2</v>
          </cell>
          <cell r="TF263">
            <v>8.2820768470235298E-2</v>
          </cell>
        </row>
        <row r="264">
          <cell r="A264" t="str">
            <v>RISK</v>
          </cell>
          <cell r="B264" t="str">
            <v>NA</v>
          </cell>
          <cell r="C264" t="str">
            <v>Scalar TS</v>
          </cell>
          <cell r="D264" t="str">
            <v>Numeric</v>
          </cell>
          <cell r="E264">
            <v>1.4999999999999999E-2</v>
          </cell>
          <cell r="F264">
            <v>1.4999999999999999E-2</v>
          </cell>
          <cell r="G264">
            <v>1.4999999999999999E-2</v>
          </cell>
          <cell r="H264">
            <v>1.4999999999999999E-2</v>
          </cell>
          <cell r="I264">
            <v>1.4999999999999999E-2</v>
          </cell>
          <cell r="J264">
            <v>1.4999999999999999E-2</v>
          </cell>
          <cell r="K264">
            <v>1.4999999999999999E-2</v>
          </cell>
          <cell r="L264">
            <v>1.4999999999999999E-2</v>
          </cell>
          <cell r="M264">
            <v>1.4999999999999999E-2</v>
          </cell>
          <cell r="N264">
            <v>1.4999999999999999E-2</v>
          </cell>
          <cell r="O264">
            <v>1.4999999999999999E-2</v>
          </cell>
          <cell r="P264">
            <v>1.4999999999999999E-2</v>
          </cell>
          <cell r="Q264">
            <v>1.4999999999999999E-2</v>
          </cell>
          <cell r="R264">
            <v>1.4999999999999999E-2</v>
          </cell>
          <cell r="S264">
            <v>1.4999999999999999E-2</v>
          </cell>
          <cell r="T264">
            <v>1.4999999999999999E-2</v>
          </cell>
          <cell r="U264">
            <v>1.4999999999999999E-2</v>
          </cell>
          <cell r="V264">
            <v>1.4999999999999999E-2</v>
          </cell>
          <cell r="W264">
            <v>1.4999999999999999E-2</v>
          </cell>
          <cell r="X264">
            <v>1.4999999999999999E-2</v>
          </cell>
          <cell r="Y264">
            <v>1.4999999999999999E-2</v>
          </cell>
          <cell r="Z264">
            <v>1.4999999999999999E-2</v>
          </cell>
          <cell r="AA264">
            <v>1.4999999999999999E-2</v>
          </cell>
          <cell r="AB264">
            <v>1.4999999999999999E-2</v>
          </cell>
          <cell r="AC264">
            <v>1.4999999999999999E-2</v>
          </cell>
          <cell r="AD264">
            <v>1.4999999999999999E-2</v>
          </cell>
          <cell r="AE264">
            <v>1.4999999999999999E-2</v>
          </cell>
          <cell r="AF264">
            <v>1.4999999999999999E-2</v>
          </cell>
          <cell r="AG264">
            <v>1.4999999999999999E-2</v>
          </cell>
          <cell r="AH264">
            <v>1.4999999999999999E-2</v>
          </cell>
          <cell r="AI264">
            <v>1.4999999999999999E-2</v>
          </cell>
          <cell r="AJ264">
            <v>1.4999999999999999E-2</v>
          </cell>
          <cell r="AK264">
            <v>1.4999999999999999E-2</v>
          </cell>
          <cell r="AL264">
            <v>1.4999999999999999E-2</v>
          </cell>
          <cell r="AM264">
            <v>1.4999999999999999E-2</v>
          </cell>
          <cell r="AN264">
            <v>1.4999999999999999E-2</v>
          </cell>
          <cell r="AO264">
            <v>1.4999999999999999E-2</v>
          </cell>
          <cell r="AP264">
            <v>1.4999999999999999E-2</v>
          </cell>
          <cell r="AQ264">
            <v>1.4999999999999999E-2</v>
          </cell>
          <cell r="AR264">
            <v>1.4999999999999999E-2</v>
          </cell>
          <cell r="AS264">
            <v>1.4999999999999999E-2</v>
          </cell>
          <cell r="AT264">
            <v>1.4999999999999999E-2</v>
          </cell>
          <cell r="AU264">
            <v>1.4999999999999999E-2</v>
          </cell>
          <cell r="AV264">
            <v>1.4999999999999999E-2</v>
          </cell>
          <cell r="AW264">
            <v>1.4999999999999999E-2</v>
          </cell>
          <cell r="AX264">
            <v>1.4999999999999999E-2</v>
          </cell>
          <cell r="AY264">
            <v>1.4999999999999999E-2</v>
          </cell>
          <cell r="AZ264">
            <v>1.4999999999999999E-2</v>
          </cell>
          <cell r="BA264">
            <v>1.4999999999999999E-2</v>
          </cell>
          <cell r="BB264">
            <v>1.4999999999999999E-2</v>
          </cell>
          <cell r="BC264">
            <v>1.4999999999999999E-2</v>
          </cell>
          <cell r="BD264">
            <v>1.4999999999999999E-2</v>
          </cell>
          <cell r="BE264">
            <v>1.4999999999999999E-2</v>
          </cell>
          <cell r="BF264">
            <v>1.4999999999999999E-2</v>
          </cell>
          <cell r="BG264">
            <v>1.4999999999999999E-2</v>
          </cell>
          <cell r="BH264">
            <v>1.4999999999999999E-2</v>
          </cell>
          <cell r="BI264">
            <v>1.4999999999999999E-2</v>
          </cell>
          <cell r="BJ264">
            <v>1.4999999999999999E-2</v>
          </cell>
          <cell r="BK264">
            <v>1.4999999999999999E-2</v>
          </cell>
          <cell r="BL264">
            <v>1.4999999999999999E-2</v>
          </cell>
          <cell r="BM264">
            <v>1.4999999999999999E-2</v>
          </cell>
          <cell r="BN264">
            <v>1.4999999999999999E-2</v>
          </cell>
          <cell r="BO264">
            <v>1.4999999999999999E-2</v>
          </cell>
          <cell r="BP264">
            <v>1.4999999999999999E-2</v>
          </cell>
          <cell r="BQ264">
            <v>1.4999999999999999E-2</v>
          </cell>
          <cell r="BR264">
            <v>1.4999999999999999E-2</v>
          </cell>
          <cell r="BS264">
            <v>1.4999999999999999E-2</v>
          </cell>
          <cell r="BT264">
            <v>1.4999999999999999E-2</v>
          </cell>
          <cell r="BU264">
            <v>1.4999999999999999E-2</v>
          </cell>
          <cell r="BV264">
            <v>1.4999999999999999E-2</v>
          </cell>
          <cell r="BW264">
            <v>1.4999999999999999E-2</v>
          </cell>
          <cell r="BX264">
            <v>1.4999999999999999E-2</v>
          </cell>
          <cell r="BY264">
            <v>1.4999999999999999E-2</v>
          </cell>
          <cell r="BZ264">
            <v>1.4999999999999999E-2</v>
          </cell>
          <cell r="CA264">
            <v>1.4999999999999999E-2</v>
          </cell>
          <cell r="CB264">
            <v>1.4999999999999999E-2</v>
          </cell>
          <cell r="CC264">
            <v>1.4999999999999999E-2</v>
          </cell>
          <cell r="CD264">
            <v>1.4999999999999999E-2</v>
          </cell>
          <cell r="CE264">
            <v>1.4999999999999999E-2</v>
          </cell>
          <cell r="CF264">
            <v>1.4999999999999999E-2</v>
          </cell>
          <cell r="CG264">
            <v>1.4999999999999999E-2</v>
          </cell>
          <cell r="CH264">
            <v>1.4999999999999999E-2</v>
          </cell>
          <cell r="CI264">
            <v>1.4999999999999999E-2</v>
          </cell>
          <cell r="CJ264">
            <v>1.4999999999999999E-2</v>
          </cell>
          <cell r="CK264">
            <v>1.4999999999999999E-2</v>
          </cell>
          <cell r="CL264">
            <v>1.4999999999999999E-2</v>
          </cell>
          <cell r="CM264">
            <v>1.4999999999999999E-2</v>
          </cell>
          <cell r="CN264">
            <v>1.4999999999999999E-2</v>
          </cell>
          <cell r="CO264">
            <v>1.4999999999999999E-2</v>
          </cell>
          <cell r="CP264">
            <v>1.4999999999999999E-2</v>
          </cell>
          <cell r="CQ264">
            <v>1.4999999999999999E-2</v>
          </cell>
          <cell r="CR264">
            <v>1.4999999999999999E-2</v>
          </cell>
          <cell r="CS264">
            <v>1.4999999999999999E-2</v>
          </cell>
          <cell r="CT264">
            <v>1.4999999999999999E-2</v>
          </cell>
          <cell r="CU264">
            <v>1.4999999999999999E-2</v>
          </cell>
          <cell r="CV264">
            <v>1.4999999999999999E-2</v>
          </cell>
          <cell r="CW264">
            <v>1.4999999999999999E-2</v>
          </cell>
          <cell r="CX264">
            <v>1.4999999999999999E-2</v>
          </cell>
          <cell r="CY264">
            <v>1.4999999999999999E-2</v>
          </cell>
          <cell r="CZ264">
            <v>1.4999999999999999E-2</v>
          </cell>
          <cell r="DA264">
            <v>1.4999999999999999E-2</v>
          </cell>
          <cell r="DB264">
            <v>1.4999999999999999E-2</v>
          </cell>
          <cell r="DC264">
            <v>1.4999999999999999E-2</v>
          </cell>
          <cell r="DD264">
            <v>1.4999999999999999E-2</v>
          </cell>
          <cell r="DE264">
            <v>1.4999999999999999E-2</v>
          </cell>
          <cell r="DF264">
            <v>1.4999999999999999E-2</v>
          </cell>
          <cell r="DG264">
            <v>1.4999999999999999E-2</v>
          </cell>
          <cell r="DH264">
            <v>1.4999999999999999E-2</v>
          </cell>
          <cell r="DI264">
            <v>1.4999999999999999E-2</v>
          </cell>
          <cell r="DJ264">
            <v>1.4999999999999999E-2</v>
          </cell>
          <cell r="DK264">
            <v>1.4999999999999999E-2</v>
          </cell>
          <cell r="DL264">
            <v>1.4999999999999999E-2</v>
          </cell>
          <cell r="DM264">
            <v>1.4999999999999999E-2</v>
          </cell>
          <cell r="DN264">
            <v>1.4999999999999999E-2</v>
          </cell>
          <cell r="DO264">
            <v>1.4999999999999999E-2</v>
          </cell>
          <cell r="DP264">
            <v>1.4999999999999999E-2</v>
          </cell>
          <cell r="DQ264">
            <v>1.4999999999999999E-2</v>
          </cell>
          <cell r="DR264">
            <v>1.4999999999999999E-2</v>
          </cell>
          <cell r="DS264">
            <v>1.4999999999999999E-2</v>
          </cell>
          <cell r="DT264">
            <v>1.4999999999999999E-2</v>
          </cell>
          <cell r="DU264">
            <v>1.4999999999999999E-2</v>
          </cell>
          <cell r="DV264">
            <v>1.4999999999999999E-2</v>
          </cell>
          <cell r="DW264">
            <v>1.4999999999999999E-2</v>
          </cell>
          <cell r="DX264">
            <v>1.4999999999999999E-2</v>
          </cell>
          <cell r="DY264">
            <v>1.4999999999999999E-2</v>
          </cell>
          <cell r="DZ264">
            <v>1.4999999999999999E-2</v>
          </cell>
          <cell r="EA264">
            <v>1.4999999999999999E-2</v>
          </cell>
          <cell r="EB264">
            <v>1.4999999999999999E-2</v>
          </cell>
          <cell r="EC264">
            <v>1.4999999999999999E-2</v>
          </cell>
          <cell r="ED264">
            <v>1.4999999999999999E-2</v>
          </cell>
          <cell r="EE264">
            <v>1.4999999999999999E-2</v>
          </cell>
          <cell r="EF264">
            <v>1.4999999999999999E-2</v>
          </cell>
          <cell r="EG264">
            <v>1.4999999999999999E-2</v>
          </cell>
          <cell r="EH264">
            <v>1.4999999999999999E-2</v>
          </cell>
          <cell r="EI264">
            <v>1.4999999999999999E-2</v>
          </cell>
          <cell r="EJ264">
            <v>1.4999999999999999E-2</v>
          </cell>
          <cell r="EK264">
            <v>1.4999999999999999E-2</v>
          </cell>
          <cell r="EL264">
            <v>1.4999999999999999E-2</v>
          </cell>
          <cell r="EM264">
            <v>1.4999999999999999E-2</v>
          </cell>
          <cell r="EN264">
            <v>1.4999999999999999E-2</v>
          </cell>
          <cell r="EO264">
            <v>1.4999999999999999E-2</v>
          </cell>
          <cell r="EP264">
            <v>1.4999999999999999E-2</v>
          </cell>
          <cell r="EQ264">
            <v>1.4999999999999999E-2</v>
          </cell>
          <cell r="ER264">
            <v>1.4999999999999999E-2</v>
          </cell>
          <cell r="ES264">
            <v>1.4999999999999999E-2</v>
          </cell>
          <cell r="ET264">
            <v>1.4999999999999999E-2</v>
          </cell>
          <cell r="EU264">
            <v>1.4999999999999999E-2</v>
          </cell>
          <cell r="EV264">
            <v>1.4999999999999999E-2</v>
          </cell>
          <cell r="EW264">
            <v>1.4999999999999999E-2</v>
          </cell>
          <cell r="EX264">
            <v>1.4999999999999999E-2</v>
          </cell>
          <cell r="EY264">
            <v>1.4999999999999999E-2</v>
          </cell>
          <cell r="EZ264">
            <v>1.7999999999999999E-2</v>
          </cell>
          <cell r="FA264">
            <v>2.0593230769230801E-2</v>
          </cell>
          <cell r="FB264">
            <v>2.1507692307692301E-2</v>
          </cell>
          <cell r="FC264">
            <v>2.9697121212121199E-2</v>
          </cell>
          <cell r="FD264">
            <v>9.9126363636363596E-2</v>
          </cell>
          <cell r="FE264">
            <v>9.7747968749999997E-2</v>
          </cell>
          <cell r="FF264">
            <v>7.5476607692307698E-2</v>
          </cell>
          <cell r="FG264">
            <v>4.98158106060606E-2</v>
          </cell>
          <cell r="FH264">
            <v>3.87350909090909E-2</v>
          </cell>
          <cell r="FI264">
            <v>5.1625234375000002E-2</v>
          </cell>
          <cell r="FJ264">
            <v>3.4968600000000002E-2</v>
          </cell>
          <cell r="FK264">
            <v>3.1138818181818202E-2</v>
          </cell>
          <cell r="FL264">
            <v>2.7868621212121199E-2</v>
          </cell>
          <cell r="FM264">
            <v>2.6063515624999999E-2</v>
          </cell>
          <cell r="FN264">
            <v>2.4131846153846202E-2</v>
          </cell>
          <cell r="FO264">
            <v>2.6710060606060598E-2</v>
          </cell>
          <cell r="FP264">
            <v>3.1652076923076901E-2</v>
          </cell>
          <cell r="FQ264">
            <v>2.7231107692307702E-2</v>
          </cell>
          <cell r="FR264">
            <v>2.8265907692307701E-2</v>
          </cell>
          <cell r="FS264">
            <v>2.5339861538461499E-2</v>
          </cell>
          <cell r="FT264">
            <v>1.932253125E-2</v>
          </cell>
          <cell r="FU264">
            <v>1.6250484374999999E-2</v>
          </cell>
          <cell r="FV264">
            <v>1.47223692307692E-2</v>
          </cell>
          <cell r="FW264">
            <v>1.50155303030303E-2</v>
          </cell>
          <cell r="FX264">
            <v>1.6418507936507901E-2</v>
          </cell>
          <cell r="FY264">
            <v>1.9028047619047601E-2</v>
          </cell>
          <cell r="FZ264">
            <v>1.6965261538461601E-2</v>
          </cell>
          <cell r="GA264">
            <v>1.45604393939394E-2</v>
          </cell>
          <cell r="GB264">
            <v>1.42617878787879E-2</v>
          </cell>
          <cell r="GC264">
            <v>1.6472312499999999E-2</v>
          </cell>
          <cell r="GD264">
            <v>1.6015107692307701E-2</v>
          </cell>
          <cell r="GE264">
            <v>1.38649384615385E-2</v>
          </cell>
          <cell r="GF264">
            <v>1.3664106060606101E-2</v>
          </cell>
          <cell r="GG264">
            <v>1.24085523076923E-2</v>
          </cell>
          <cell r="GH264">
            <v>1.04004384615385E-2</v>
          </cell>
          <cell r="GI264">
            <v>9.1327954545454507E-3</v>
          </cell>
          <cell r="GJ264">
            <v>9.2554461538461603E-3</v>
          </cell>
          <cell r="GK264">
            <v>8.7277230769230805E-3</v>
          </cell>
          <cell r="GL264">
            <v>8.5042153846153906E-3</v>
          </cell>
          <cell r="GM264">
            <v>8.2025307692307706E-3</v>
          </cell>
          <cell r="GN264">
            <v>7.3936384615384603E-3</v>
          </cell>
          <cell r="GO264">
            <v>6.3116307692307697E-3</v>
          </cell>
          <cell r="GP264">
            <v>6.6727000000000002E-3</v>
          </cell>
          <cell r="GQ264">
            <v>6.9077846153846201E-3</v>
          </cell>
          <cell r="GR264">
            <v>6.0479696969697001E-3</v>
          </cell>
          <cell r="GS264">
            <v>6.2109296875000001E-3</v>
          </cell>
          <cell r="GT264">
            <v>6.96192307692308E-3</v>
          </cell>
          <cell r="GU264">
            <v>7.3787499999999999E-3</v>
          </cell>
          <cell r="GV264">
            <v>7.9129393939393906E-3</v>
          </cell>
          <cell r="GW264">
            <v>7.4872000000000003E-3</v>
          </cell>
          <cell r="GX264">
            <v>7.5218846153846204E-3</v>
          </cell>
          <cell r="GY264">
            <v>6.8009318181818197E-3</v>
          </cell>
          <cell r="GZ264">
            <v>5.9055681818181802E-3</v>
          </cell>
          <cell r="HA264">
            <v>5.8146666666666702E-3</v>
          </cell>
          <cell r="HB264">
            <v>1.6948264980976499E-2</v>
          </cell>
          <cell r="HC264">
            <v>1.6948264980976499E-2</v>
          </cell>
          <cell r="HD264">
            <v>2.19482649809765E-2</v>
          </cell>
          <cell r="HE264">
            <v>2.24482649809765E-2</v>
          </cell>
          <cell r="HF264">
            <v>2.3448264980976501E-2</v>
          </cell>
          <cell r="HG264">
            <v>2.4148264980976501E-2</v>
          </cell>
          <cell r="HH264">
            <v>2.4948264980976499E-2</v>
          </cell>
          <cell r="HI264">
            <v>2.59482649809765E-2</v>
          </cell>
          <cell r="HJ264">
            <v>2.6448264980976501E-2</v>
          </cell>
          <cell r="HK264">
            <v>2.6448264980976501E-2</v>
          </cell>
          <cell r="HL264">
            <v>2.6448264980976501E-2</v>
          </cell>
          <cell r="HM264">
            <v>2.6448264980976501E-2</v>
          </cell>
          <cell r="HN264">
            <v>2.6448264980976501E-2</v>
          </cell>
          <cell r="HO264">
            <v>2.6448264980976501E-2</v>
          </cell>
          <cell r="HP264">
            <v>2.6448264980976501E-2</v>
          </cell>
          <cell r="HQ264">
            <v>2.6448264980976501E-2</v>
          </cell>
          <cell r="HR264">
            <v>2.6448264980976501E-2</v>
          </cell>
          <cell r="HS264">
            <v>2.6448264980976501E-2</v>
          </cell>
          <cell r="HT264">
            <v>2.6448264980976501E-2</v>
          </cell>
          <cell r="HU264">
            <v>2.6448264980976501E-2</v>
          </cell>
          <cell r="HV264">
            <v>2.6448264980976501E-2</v>
          </cell>
          <cell r="HW264">
            <v>2.6448264980976501E-2</v>
          </cell>
          <cell r="HX264">
            <v>2.6448264980976501E-2</v>
          </cell>
          <cell r="HY264">
            <v>2.5919299681356998E-2</v>
          </cell>
          <cell r="HZ264">
            <v>2.5400913687729801E-2</v>
          </cell>
          <cell r="IA264">
            <v>2.48928954139752E-2</v>
          </cell>
          <cell r="IB264">
            <v>2.4395037505695698E-2</v>
          </cell>
          <cell r="IC264">
            <v>2.3907136755581801E-2</v>
          </cell>
          <cell r="ID264">
            <v>2.34289940204702E-2</v>
          </cell>
          <cell r="IE264">
            <v>2.2960414140060802E-2</v>
          </cell>
          <cell r="IF264">
            <v>2.25012058572596E-2</v>
          </cell>
          <cell r="IG264">
            <v>2.20511817401144E-2</v>
          </cell>
          <cell r="IH264">
            <v>2.16101581053121E-2</v>
          </cell>
          <cell r="II264">
            <v>2.11779549432058E-2</v>
          </cell>
          <cell r="IJ264">
            <v>2.0754395844341699E-2</v>
          </cell>
          <cell r="IK264">
            <v>2.0339307927454899E-2</v>
          </cell>
          <cell r="IL264">
            <v>1.9932521768905798E-2</v>
          </cell>
          <cell r="IM264">
            <v>1.95338713335277E-2</v>
          </cell>
          <cell r="IN264">
            <v>1.9143193906857099E-2</v>
          </cell>
          <cell r="IO264">
            <v>1.8760330028720001E-2</v>
          </cell>
          <cell r="IP264">
            <v>1.8385123428145599E-2</v>
          </cell>
          <cell r="IQ264">
            <v>1.8017420959582701E-2</v>
          </cell>
          <cell r="IR264">
            <v>1.7657072540390999E-2</v>
          </cell>
          <cell r="IS264">
            <v>1.73039310895832E-2</v>
          </cell>
          <cell r="IT264">
            <v>1.6957852467791499E-2</v>
          </cell>
          <cell r="IU264">
            <v>1.6618695418435699E-2</v>
          </cell>
          <cell r="IV264">
            <v>1.6286321510066998E-2</v>
          </cell>
          <cell r="IW264">
            <v>1.6205524571281799E-2</v>
          </cell>
          <cell r="IX264">
            <v>1.6205524571281799E-2</v>
          </cell>
          <cell r="IY264">
            <v>1.6205524571281799E-2</v>
          </cell>
          <cell r="IZ264">
            <v>1.6205524571281799E-2</v>
          </cell>
          <cell r="JA264">
            <v>1.6205524571281799E-2</v>
          </cell>
          <cell r="JB264">
            <v>1.6205524571281799E-2</v>
          </cell>
          <cell r="JC264">
            <v>1.6205524571281799E-2</v>
          </cell>
          <cell r="JD264">
            <v>1.6205524571281799E-2</v>
          </cell>
          <cell r="JE264">
            <v>1.6205524571281799E-2</v>
          </cell>
          <cell r="JF264">
            <v>1.6205524571281799E-2</v>
          </cell>
          <cell r="JG264">
            <v>1.6205524571281799E-2</v>
          </cell>
          <cell r="JH264">
            <v>1.6205524571281799E-2</v>
          </cell>
          <cell r="JI264">
            <v>1.6205524571281799E-2</v>
          </cell>
          <cell r="JJ264">
            <v>1.6205524571281799E-2</v>
          </cell>
          <cell r="JK264">
            <v>1.6205524571281799E-2</v>
          </cell>
          <cell r="JL264">
            <v>1.6205524571281799E-2</v>
          </cell>
          <cell r="JM264">
            <v>1.6205524571281799E-2</v>
          </cell>
          <cell r="JN264">
            <v>1.6205524571281799E-2</v>
          </cell>
          <cell r="JO264">
            <v>1.6205524571281799E-2</v>
          </cell>
          <cell r="JP264">
            <v>1.6205524571281799E-2</v>
          </cell>
          <cell r="JQ264">
            <v>1.6205524571281799E-2</v>
          </cell>
          <cell r="JR264">
            <v>1.6205524571281799E-2</v>
          </cell>
          <cell r="JS264">
            <v>1.6205524571281799E-2</v>
          </cell>
          <cell r="JT264">
            <v>1.6205524571281799E-2</v>
          </cell>
          <cell r="JU264">
            <v>1.6205524571281799E-2</v>
          </cell>
          <cell r="JV264">
            <v>1.6205524571281799E-2</v>
          </cell>
          <cell r="JW264">
            <v>1.6205524571281799E-2</v>
          </cell>
          <cell r="JX264">
            <v>1.6205524571281799E-2</v>
          </cell>
          <cell r="JY264">
            <v>1.6205524571281799E-2</v>
          </cell>
          <cell r="JZ264">
            <v>1.6205524571281799E-2</v>
          </cell>
          <cell r="KA264">
            <v>1.6205524571281799E-2</v>
          </cell>
          <cell r="KB264">
            <v>1.6205524571281799E-2</v>
          </cell>
          <cell r="KC264">
            <v>1.6205524571281799E-2</v>
          </cell>
          <cell r="KD264">
            <v>1.6205524571281799E-2</v>
          </cell>
          <cell r="KE264">
            <v>1.6205524571281799E-2</v>
          </cell>
          <cell r="KF264">
            <v>1.6205524571281799E-2</v>
          </cell>
          <cell r="KG264">
            <v>1.6205524571281799E-2</v>
          </cell>
          <cell r="KH264">
            <v>1.6205524571281799E-2</v>
          </cell>
          <cell r="KI264">
            <v>1.6205524571281799E-2</v>
          </cell>
          <cell r="KJ264">
            <v>1.6205524571281799E-2</v>
          </cell>
          <cell r="KK264">
            <v>1.6205524571281799E-2</v>
          </cell>
          <cell r="KL264">
            <v>1.6205524571281799E-2</v>
          </cell>
          <cell r="KM264">
            <v>1.6205524571281799E-2</v>
          </cell>
          <cell r="KN264">
            <v>1.6205524571281799E-2</v>
          </cell>
          <cell r="KO264">
            <v>1.6205524571281799E-2</v>
          </cell>
          <cell r="KP264">
            <v>1.6205524571281799E-2</v>
          </cell>
          <cell r="KQ264">
            <v>1.6205524571281799E-2</v>
          </cell>
          <cell r="KR264">
            <v>1.6205524571281799E-2</v>
          </cell>
          <cell r="KS264">
            <v>1.6205524571281799E-2</v>
          </cell>
          <cell r="KT264">
            <v>1.6205524571281799E-2</v>
          </cell>
          <cell r="KU264">
            <v>1.6205524571281799E-2</v>
          </cell>
          <cell r="KV264">
            <v>1.6205524571281799E-2</v>
          </cell>
          <cell r="KW264">
            <v>1.6205524571281799E-2</v>
          </cell>
          <cell r="KX264">
            <v>1.6205524571281799E-2</v>
          </cell>
          <cell r="KY264">
            <v>1.6205524571281799E-2</v>
          </cell>
          <cell r="KZ264">
            <v>1.6205524571281799E-2</v>
          </cell>
          <cell r="LA264">
            <v>1.6205524571281799E-2</v>
          </cell>
          <cell r="LB264">
            <v>1.6205524571281799E-2</v>
          </cell>
          <cell r="LC264">
            <v>1.6205524571281799E-2</v>
          </cell>
          <cell r="LD264">
            <v>1.6205524571281799E-2</v>
          </cell>
          <cell r="LE264">
            <v>1.6205524571281799E-2</v>
          </cell>
          <cell r="LF264">
            <v>1.6205524571281799E-2</v>
          </cell>
          <cell r="LG264">
            <v>1.6205524571281799E-2</v>
          </cell>
          <cell r="LH264">
            <v>1.6205524571281799E-2</v>
          </cell>
          <cell r="LI264">
            <v>1.6205524571281799E-2</v>
          </cell>
          <cell r="LJ264">
            <v>1.6205524571281799E-2</v>
          </cell>
          <cell r="LK264">
            <v>1.6205524571281799E-2</v>
          </cell>
          <cell r="LL264">
            <v>1.6205524571281799E-2</v>
          </cell>
          <cell r="LM264">
            <v>1.6205524571281799E-2</v>
          </cell>
          <cell r="LN264">
            <v>1.6205524571281799E-2</v>
          </cell>
          <cell r="LO264">
            <v>1.6205524571281799E-2</v>
          </cell>
          <cell r="LP264">
            <v>1.6205524571281799E-2</v>
          </cell>
          <cell r="LQ264">
            <v>1.6205524571281799E-2</v>
          </cell>
          <cell r="LR264">
            <v>1.6205524571281799E-2</v>
          </cell>
          <cell r="LS264">
            <v>1.6205524571281799E-2</v>
          </cell>
          <cell r="LT264">
            <v>1.6205524571281799E-2</v>
          </cell>
          <cell r="LU264">
            <v>1.6205524571281799E-2</v>
          </cell>
          <cell r="LV264">
            <v>1.6205524571281799E-2</v>
          </cell>
          <cell r="LW264">
            <v>1.6205524571281799E-2</v>
          </cell>
          <cell r="LX264">
            <v>1.6205524571281799E-2</v>
          </cell>
          <cell r="LY264">
            <v>1.6205524571281799E-2</v>
          </cell>
          <cell r="LZ264">
            <v>1.6205524571281799E-2</v>
          </cell>
          <cell r="MA264">
            <v>1.6205524571281799E-2</v>
          </cell>
          <cell r="MB264">
            <v>1.6205524571281799E-2</v>
          </cell>
          <cell r="MC264">
            <v>1.6205524571281799E-2</v>
          </cell>
          <cell r="MD264">
            <v>1.6205524571281799E-2</v>
          </cell>
          <cell r="ME264">
            <v>1.6205524571281799E-2</v>
          </cell>
          <cell r="MF264">
            <v>1.6205524571281799E-2</v>
          </cell>
          <cell r="MG264">
            <v>1.6205524571281799E-2</v>
          </cell>
          <cell r="MH264">
            <v>1.6205524571281799E-2</v>
          </cell>
          <cell r="MI264">
            <v>1.6205524571281799E-2</v>
          </cell>
          <cell r="MJ264">
            <v>1.6205524571281799E-2</v>
          </cell>
          <cell r="MK264">
            <v>1.6205524571281799E-2</v>
          </cell>
          <cell r="ML264">
            <v>1.6205524571281799E-2</v>
          </cell>
          <cell r="MM264">
            <v>1.6205524571281799E-2</v>
          </cell>
          <cell r="MN264">
            <v>1.6205524571281799E-2</v>
          </cell>
          <cell r="MO264">
            <v>1.6205524571281799E-2</v>
          </cell>
          <cell r="MP264">
            <v>1.6205524571281799E-2</v>
          </cell>
          <cell r="MQ264">
            <v>1.6205524571281799E-2</v>
          </cell>
          <cell r="MR264">
            <v>1.6205524571281799E-2</v>
          </cell>
          <cell r="MS264">
            <v>1.6205524571281799E-2</v>
          </cell>
          <cell r="MT264">
            <v>1.6205524571281799E-2</v>
          </cell>
          <cell r="MU264">
            <v>1.6205524571281799E-2</v>
          </cell>
          <cell r="MV264">
            <v>1.6205524571281799E-2</v>
          </cell>
          <cell r="MW264">
            <v>1.6205524571281799E-2</v>
          </cell>
          <cell r="MX264">
            <v>1.6205524571281799E-2</v>
          </cell>
          <cell r="MY264">
            <v>1.6205524571281799E-2</v>
          </cell>
          <cell r="MZ264">
            <v>1.6205524571281799E-2</v>
          </cell>
          <cell r="NA264">
            <v>1.6205524571281799E-2</v>
          </cell>
          <cell r="NB264">
            <v>1.6205524571281799E-2</v>
          </cell>
          <cell r="NC264">
            <v>1.6205524571281799E-2</v>
          </cell>
          <cell r="ND264">
            <v>1.6205524571281799E-2</v>
          </cell>
          <cell r="NE264">
            <v>1.6205524571281799E-2</v>
          </cell>
          <cell r="NF264">
            <v>1.6205524571281799E-2</v>
          </cell>
          <cell r="NG264">
            <v>1.6205524571281799E-2</v>
          </cell>
          <cell r="NH264">
            <v>1.6205524571281799E-2</v>
          </cell>
          <cell r="NI264">
            <v>1.6205524571281799E-2</v>
          </cell>
          <cell r="NJ264">
            <v>1.6205524571281799E-2</v>
          </cell>
          <cell r="NK264">
            <v>1.6205524571281799E-2</v>
          </cell>
          <cell r="NL264">
            <v>1.6205524571281799E-2</v>
          </cell>
          <cell r="NM264">
            <v>1.6205524571281799E-2</v>
          </cell>
          <cell r="NN264">
            <v>1.6205524571281799E-2</v>
          </cell>
          <cell r="NO264">
            <v>1.6205524571281799E-2</v>
          </cell>
          <cell r="NP264">
            <v>1.6205524571281799E-2</v>
          </cell>
          <cell r="NQ264">
            <v>1.6205524571281799E-2</v>
          </cell>
          <cell r="NR264">
            <v>1.6205524571281799E-2</v>
          </cell>
          <cell r="NS264">
            <v>1.6205524571281799E-2</v>
          </cell>
          <cell r="NT264">
            <v>1.6205524571281799E-2</v>
          </cell>
          <cell r="NU264">
            <v>1.6205524571281799E-2</v>
          </cell>
          <cell r="NV264">
            <v>1.6205524571281799E-2</v>
          </cell>
          <cell r="NW264">
            <v>1.6205524571281799E-2</v>
          </cell>
          <cell r="NX264">
            <v>1.6205524571281799E-2</v>
          </cell>
          <cell r="NY264">
            <v>1.6205524571281799E-2</v>
          </cell>
          <cell r="NZ264">
            <v>1.6205524571281799E-2</v>
          </cell>
          <cell r="OA264">
            <v>1.6205524571281799E-2</v>
          </cell>
          <cell r="OB264">
            <v>1.6205524571281799E-2</v>
          </cell>
          <cell r="OC264">
            <v>1.6205524571281799E-2</v>
          </cell>
          <cell r="OD264">
            <v>1.6205524571281799E-2</v>
          </cell>
          <cell r="OE264">
            <v>1.6205524571281799E-2</v>
          </cell>
          <cell r="OF264">
            <v>1.6205524571281799E-2</v>
          </cell>
          <cell r="OG264">
            <v>1.6205524571281799E-2</v>
          </cell>
          <cell r="OH264">
            <v>1.6205524571281799E-2</v>
          </cell>
          <cell r="OI264">
            <v>1.6205524571281799E-2</v>
          </cell>
          <cell r="OJ264">
            <v>1.6205524571281799E-2</v>
          </cell>
          <cell r="OK264">
            <v>1.6205524571281799E-2</v>
          </cell>
          <cell r="OL264">
            <v>1.6205524571281799E-2</v>
          </cell>
          <cell r="OM264">
            <v>1.6205524571281799E-2</v>
          </cell>
          <cell r="ON264">
            <v>1.6205524571281799E-2</v>
          </cell>
          <cell r="OO264">
            <v>1.6205524571281799E-2</v>
          </cell>
          <cell r="OP264">
            <v>1.6205524571281799E-2</v>
          </cell>
          <cell r="OQ264">
            <v>1.6205524571281799E-2</v>
          </cell>
          <cell r="OR264">
            <v>1.6205524571281799E-2</v>
          </cell>
          <cell r="OS264">
            <v>1.6205524571281799E-2</v>
          </cell>
          <cell r="OT264">
            <v>1.6205524571281799E-2</v>
          </cell>
          <cell r="OU264">
            <v>1.6205524571281799E-2</v>
          </cell>
          <cell r="OV264">
            <v>1.6205524571281799E-2</v>
          </cell>
          <cell r="OW264">
            <v>1.6205524571281799E-2</v>
          </cell>
          <cell r="OX264">
            <v>1.6205524571281799E-2</v>
          </cell>
          <cell r="OY264">
            <v>1.6205524571281799E-2</v>
          </cell>
          <cell r="OZ264">
            <v>1.6205524571281799E-2</v>
          </cell>
          <cell r="PA264">
            <v>1.6205524571281799E-2</v>
          </cell>
          <cell r="PB264">
            <v>1.6205524571281799E-2</v>
          </cell>
          <cell r="PC264">
            <v>1.6205524571281799E-2</v>
          </cell>
          <cell r="PD264">
            <v>1.6205524571281799E-2</v>
          </cell>
          <cell r="PE264">
            <v>1.6205524571281799E-2</v>
          </cell>
          <cell r="PF264">
            <v>1.6205524571281799E-2</v>
          </cell>
          <cell r="PG264">
            <v>1.6205524571281799E-2</v>
          </cell>
          <cell r="PH264">
            <v>1.6205524571281799E-2</v>
          </cell>
          <cell r="PI264">
            <v>1.6205524571281799E-2</v>
          </cell>
          <cell r="PJ264">
            <v>1.6205524571281799E-2</v>
          </cell>
          <cell r="PK264">
            <v>1.6205524571281799E-2</v>
          </cell>
          <cell r="PL264">
            <v>1.6205524571281799E-2</v>
          </cell>
          <cell r="PM264">
            <v>1.6205524571281799E-2</v>
          </cell>
          <cell r="PN264">
            <v>1.6205524571281799E-2</v>
          </cell>
          <cell r="PO264">
            <v>1.6205524571281799E-2</v>
          </cell>
          <cell r="PP264">
            <v>1.6205524571281799E-2</v>
          </cell>
          <cell r="PQ264">
            <v>1.6205524571281799E-2</v>
          </cell>
          <cell r="PR264">
            <v>1.6205524571281799E-2</v>
          </cell>
          <cell r="PS264">
            <v>1.6205524571281799E-2</v>
          </cell>
          <cell r="PT264">
            <v>1.6205524571281799E-2</v>
          </cell>
          <cell r="PU264">
            <v>1.6205524571281799E-2</v>
          </cell>
          <cell r="PV264">
            <v>1.6205524571281799E-2</v>
          </cell>
          <cell r="PW264">
            <v>1.6205524571281799E-2</v>
          </cell>
          <cell r="PX264">
            <v>1.6205524571281799E-2</v>
          </cell>
          <cell r="PY264">
            <v>1.6205524571281799E-2</v>
          </cell>
          <cell r="PZ264">
            <v>1.6205524571281799E-2</v>
          </cell>
          <cell r="QA264">
            <v>1.6205524571281799E-2</v>
          </cell>
          <cell r="QB264">
            <v>1.6205524571281799E-2</v>
          </cell>
          <cell r="QC264">
            <v>1.6205524571281799E-2</v>
          </cell>
          <cell r="QD264">
            <v>1.6205524571281799E-2</v>
          </cell>
          <cell r="QE264">
            <v>1.6205524571281799E-2</v>
          </cell>
          <cell r="QF264">
            <v>1.6205524571281799E-2</v>
          </cell>
          <cell r="QG264">
            <v>1.6205524571281799E-2</v>
          </cell>
          <cell r="QH264">
            <v>1.6205524571281799E-2</v>
          </cell>
          <cell r="QI264">
            <v>1.6205524571281799E-2</v>
          </cell>
          <cell r="QJ264">
            <v>1.6205524571281799E-2</v>
          </cell>
          <cell r="QK264">
            <v>1.6205524571281799E-2</v>
          </cell>
          <cell r="QL264">
            <v>1.6205524571281799E-2</v>
          </cell>
          <cell r="QM264">
            <v>1.6205524571281799E-2</v>
          </cell>
          <cell r="QN264">
            <v>1.6205524571281799E-2</v>
          </cell>
          <cell r="QO264">
            <v>1.6205524571281799E-2</v>
          </cell>
          <cell r="QP264">
            <v>1.6205524571281799E-2</v>
          </cell>
          <cell r="QQ264">
            <v>1.6205524571281799E-2</v>
          </cell>
          <cell r="QR264">
            <v>1.6205524571281799E-2</v>
          </cell>
          <cell r="QS264">
            <v>1.6205524571281799E-2</v>
          </cell>
          <cell r="QT264">
            <v>1.6205524571281799E-2</v>
          </cell>
          <cell r="QU264">
            <v>1.6205524571281799E-2</v>
          </cell>
          <cell r="QV264">
            <v>1.6205524571281799E-2</v>
          </cell>
          <cell r="QW264">
            <v>1.6205524571281799E-2</v>
          </cell>
          <cell r="QX264">
            <v>1.6205524571281799E-2</v>
          </cell>
          <cell r="QY264">
            <v>1.6205524571281799E-2</v>
          </cell>
          <cell r="QZ264">
            <v>1.6205524571281799E-2</v>
          </cell>
          <cell r="RA264">
            <v>1.6205524571281799E-2</v>
          </cell>
          <cell r="RB264">
            <v>1.6205524571281799E-2</v>
          </cell>
          <cell r="RC264">
            <v>1.6205524571281799E-2</v>
          </cell>
          <cell r="RD264">
            <v>1.6205524571281799E-2</v>
          </cell>
          <cell r="RE264">
            <v>1.6205524571281799E-2</v>
          </cell>
          <cell r="RF264">
            <v>1.6205524571281799E-2</v>
          </cell>
          <cell r="RG264">
            <v>1.6205524571281799E-2</v>
          </cell>
          <cell r="RH264">
            <v>1.6205524571281799E-2</v>
          </cell>
          <cell r="RI264">
            <v>1.6205524571281799E-2</v>
          </cell>
          <cell r="RJ264">
            <v>1.6205524571281799E-2</v>
          </cell>
          <cell r="RK264">
            <v>1.6205524571281799E-2</v>
          </cell>
          <cell r="RL264">
            <v>1.6205524571281799E-2</v>
          </cell>
          <cell r="RM264">
            <v>1.6205524571281799E-2</v>
          </cell>
          <cell r="RN264">
            <v>1.6205524571281799E-2</v>
          </cell>
          <cell r="RO264">
            <v>1.6205524571281799E-2</v>
          </cell>
          <cell r="RP264">
            <v>1.6205524571281799E-2</v>
          </cell>
          <cell r="RQ264">
            <v>1.6205524571281799E-2</v>
          </cell>
          <cell r="RR264">
            <v>1.6205524571281799E-2</v>
          </cell>
          <cell r="RS264">
            <v>1.6205524571281799E-2</v>
          </cell>
          <cell r="RT264">
            <v>1.6205524571281799E-2</v>
          </cell>
          <cell r="RU264">
            <v>1.6205524571281799E-2</v>
          </cell>
          <cell r="RV264">
            <v>1.6205524571281799E-2</v>
          </cell>
          <cell r="RW264">
            <v>1.6205524571281799E-2</v>
          </cell>
          <cell r="RX264">
            <v>1.6205524571281799E-2</v>
          </cell>
          <cell r="RY264">
            <v>1.6205524571281799E-2</v>
          </cell>
          <cell r="RZ264">
            <v>1.6205524571281799E-2</v>
          </cell>
          <cell r="SA264">
            <v>1.6205524571281799E-2</v>
          </cell>
          <cell r="SB264">
            <v>1.6205524571281799E-2</v>
          </cell>
          <cell r="SC264">
            <v>1.6205524571281799E-2</v>
          </cell>
          <cell r="SD264">
            <v>1.6205524571281799E-2</v>
          </cell>
          <cell r="SE264">
            <v>1.6205524571281799E-2</v>
          </cell>
          <cell r="SF264">
            <v>1.6205524571281799E-2</v>
          </cell>
          <cell r="SG264">
            <v>1.6205524571281799E-2</v>
          </cell>
          <cell r="SH264">
            <v>1.6205524571281799E-2</v>
          </cell>
          <cell r="SI264">
            <v>1.6205524571281799E-2</v>
          </cell>
          <cell r="SJ264">
            <v>1.6205524571281799E-2</v>
          </cell>
          <cell r="SK264">
            <v>1.6205524571281799E-2</v>
          </cell>
          <cell r="SL264">
            <v>1.6205524571281799E-2</v>
          </cell>
          <cell r="SM264">
            <v>1.6205524571281799E-2</v>
          </cell>
          <cell r="SN264">
            <v>1.6205524571281799E-2</v>
          </cell>
          <cell r="SO264">
            <v>1.6205524571281799E-2</v>
          </cell>
          <cell r="SP264">
            <v>1.6205524571281799E-2</v>
          </cell>
          <cell r="SQ264">
            <v>1.6205524571281799E-2</v>
          </cell>
          <cell r="SR264">
            <v>1.6205524571281799E-2</v>
          </cell>
          <cell r="SS264">
            <v>1.6205524571281799E-2</v>
          </cell>
          <cell r="ST264">
            <v>1.6205524571281799E-2</v>
          </cell>
          <cell r="SU264">
            <v>1.6205524571281799E-2</v>
          </cell>
          <cell r="SV264">
            <v>1.6205524571281799E-2</v>
          </cell>
          <cell r="SW264">
            <v>1.6205524571281799E-2</v>
          </cell>
          <cell r="SX264">
            <v>1.6205524571281799E-2</v>
          </cell>
          <cell r="SY264">
            <v>1.6205524571281799E-2</v>
          </cell>
          <cell r="SZ264">
            <v>1.6205524571281799E-2</v>
          </cell>
          <cell r="TA264">
            <v>1.6205524571281799E-2</v>
          </cell>
          <cell r="TB264">
            <v>1.6205524571281799E-2</v>
          </cell>
          <cell r="TC264">
            <v>1.6205524571281799E-2</v>
          </cell>
          <cell r="TD264">
            <v>1.6205524571281799E-2</v>
          </cell>
          <cell r="TE264">
            <v>1.6205524571281799E-2</v>
          </cell>
          <cell r="TF264">
            <v>1.6205524571281799E-2</v>
          </cell>
        </row>
        <row r="265">
          <cell r="A265" t="str">
            <v>RJO</v>
          </cell>
          <cell r="B265" t="str">
            <v>NA</v>
          </cell>
          <cell r="C265" t="str">
            <v>Scalar TS</v>
          </cell>
          <cell r="D265" t="str">
            <v>Numeric</v>
          </cell>
          <cell r="E265">
            <v>4.0136922871036604E-3</v>
          </cell>
          <cell r="F265">
            <v>4.0136922871036604E-3</v>
          </cell>
          <cell r="G265">
            <v>4.0136922871036604E-3</v>
          </cell>
          <cell r="H265">
            <v>4.0136922871036604E-3</v>
          </cell>
          <cell r="I265">
            <v>4.0136922871036604E-3</v>
          </cell>
          <cell r="J265">
            <v>4.0136922871036604E-3</v>
          </cell>
          <cell r="K265">
            <v>4.0136922871036604E-3</v>
          </cell>
          <cell r="L265">
            <v>4.0136922871036604E-3</v>
          </cell>
          <cell r="M265">
            <v>4.0136922871036604E-3</v>
          </cell>
          <cell r="N265">
            <v>4.0136922871036604E-3</v>
          </cell>
          <cell r="O265">
            <v>4.0136922871036604E-3</v>
          </cell>
          <cell r="P265">
            <v>4.0136922871036604E-3</v>
          </cell>
          <cell r="Q265">
            <v>4.0136922871036604E-3</v>
          </cell>
          <cell r="R265">
            <v>4.0136922871036604E-3</v>
          </cell>
          <cell r="S265">
            <v>4.0136922871036604E-3</v>
          </cell>
          <cell r="T265">
            <v>4.0136922871036604E-3</v>
          </cell>
          <cell r="U265">
            <v>4.0136922871036604E-3</v>
          </cell>
          <cell r="V265">
            <v>4.0136922871036604E-3</v>
          </cell>
          <cell r="W265">
            <v>4.0136922871036604E-3</v>
          </cell>
          <cell r="X265">
            <v>4.0136922871036604E-3</v>
          </cell>
          <cell r="Y265">
            <v>4.0136922871036604E-3</v>
          </cell>
          <cell r="Z265">
            <v>4.0136922871036604E-3</v>
          </cell>
          <cell r="AA265">
            <v>4.0136922871036604E-3</v>
          </cell>
          <cell r="AB265">
            <v>4.0136922871036604E-3</v>
          </cell>
          <cell r="AC265">
            <v>4.0136922871036604E-3</v>
          </cell>
          <cell r="AD265">
            <v>4.0136922871036604E-3</v>
          </cell>
          <cell r="AE265">
            <v>4.0136922871036604E-3</v>
          </cell>
          <cell r="AF265">
            <v>4.0136922871036604E-3</v>
          </cell>
          <cell r="AG265">
            <v>4.0136922871036604E-3</v>
          </cell>
          <cell r="AH265">
            <v>4.0136922871036604E-3</v>
          </cell>
          <cell r="AI265">
            <v>4.0136922871036604E-3</v>
          </cell>
          <cell r="AJ265">
            <v>4.0136922871036604E-3</v>
          </cell>
          <cell r="AK265">
            <v>4.0136922871036604E-3</v>
          </cell>
          <cell r="AL265">
            <v>4.0136922871036604E-3</v>
          </cell>
          <cell r="AM265">
            <v>4.0136922871036604E-3</v>
          </cell>
          <cell r="AN265">
            <v>4.0136922871036604E-3</v>
          </cell>
          <cell r="AO265">
            <v>4.0136922871036604E-3</v>
          </cell>
          <cell r="AP265">
            <v>4.0136922871036604E-3</v>
          </cell>
          <cell r="AQ265">
            <v>4.0136922871036604E-3</v>
          </cell>
          <cell r="AR265">
            <v>4.0136922871036604E-3</v>
          </cell>
          <cell r="AS265">
            <v>4.0136922871036604E-3</v>
          </cell>
          <cell r="AT265">
            <v>4.0136922871036604E-3</v>
          </cell>
          <cell r="AU265">
            <v>4.0136922871036604E-3</v>
          </cell>
          <cell r="AV265">
            <v>4.0136922871036604E-3</v>
          </cell>
          <cell r="AW265">
            <v>4.0136922871036604E-3</v>
          </cell>
          <cell r="AX265">
            <v>4.0136922871036604E-3</v>
          </cell>
          <cell r="AY265">
            <v>4.0136922871036604E-3</v>
          </cell>
          <cell r="AZ265">
            <v>4.0136922871036604E-3</v>
          </cell>
          <cell r="BA265">
            <v>4.0136922871036604E-3</v>
          </cell>
          <cell r="BB265">
            <v>4.0136922871036604E-3</v>
          </cell>
          <cell r="BC265">
            <v>4.0136922871036604E-3</v>
          </cell>
          <cell r="BD265">
            <v>4.0136922871036604E-3</v>
          </cell>
          <cell r="BE265">
            <v>4.0136922871036604E-3</v>
          </cell>
          <cell r="BF265">
            <v>4.0136922871036604E-3</v>
          </cell>
          <cell r="BG265">
            <v>4.0136922871036604E-3</v>
          </cell>
          <cell r="BH265">
            <v>4.0136922871036604E-3</v>
          </cell>
          <cell r="BI265">
            <v>4.0136922871036604E-3</v>
          </cell>
          <cell r="BJ265">
            <v>4.0136922871036604E-3</v>
          </cell>
          <cell r="BK265">
            <v>4.0136922871036604E-3</v>
          </cell>
          <cell r="BL265">
            <v>4.0136922871036604E-3</v>
          </cell>
          <cell r="BM265">
            <v>4.0136922871036604E-3</v>
          </cell>
          <cell r="BN265">
            <v>4.0136922871036604E-3</v>
          </cell>
          <cell r="BO265">
            <v>4.0136922871036604E-3</v>
          </cell>
          <cell r="BP265">
            <v>4.0136922871036604E-3</v>
          </cell>
          <cell r="BQ265">
            <v>4.0136922871036604E-3</v>
          </cell>
          <cell r="BR265">
            <v>4.0136922871036604E-3</v>
          </cell>
          <cell r="BS265">
            <v>4.0136922871036604E-3</v>
          </cell>
          <cell r="BT265">
            <v>4.0136922871036604E-3</v>
          </cell>
          <cell r="BU265">
            <v>4.0136922871036604E-3</v>
          </cell>
          <cell r="BV265">
            <v>3.2568873595605601E-3</v>
          </cell>
          <cell r="BW265">
            <v>3.1888812956961101E-3</v>
          </cell>
          <cell r="BX265">
            <v>2.90177158875605E-3</v>
          </cell>
          <cell r="BY265">
            <v>3.7581924847694299E-3</v>
          </cell>
          <cell r="BZ265">
            <v>3.4613999772886302E-3</v>
          </cell>
          <cell r="CA265">
            <v>3.2205039926149199E-3</v>
          </cell>
          <cell r="CB265">
            <v>3.03559369394536E-3</v>
          </cell>
          <cell r="CC265">
            <v>5.1192133296288798E-3</v>
          </cell>
          <cell r="CD265">
            <v>4.7104764556917204E-3</v>
          </cell>
          <cell r="CE265">
            <v>4.3114449684030004E-3</v>
          </cell>
          <cell r="CF265">
            <v>3.9354897390131496E-3</v>
          </cell>
          <cell r="CG265">
            <v>4.9155995500750902E-3</v>
          </cell>
          <cell r="CH265">
            <v>4.7029215992936196E-3</v>
          </cell>
          <cell r="CI265">
            <v>4.1882949572493496E-3</v>
          </cell>
          <cell r="CJ265">
            <v>4.3704853517262804E-3</v>
          </cell>
          <cell r="CK265">
            <v>5.0998589302751404E-3</v>
          </cell>
          <cell r="CL265">
            <v>4.9693457000382002E-3</v>
          </cell>
          <cell r="CM265">
            <v>4.4469892955098997E-3</v>
          </cell>
          <cell r="CN265">
            <v>4.4916353777318101E-3</v>
          </cell>
          <cell r="CO265">
            <v>5.07037645487202E-3</v>
          </cell>
          <cell r="CP265">
            <v>4.9130644205450597E-3</v>
          </cell>
          <cell r="CQ265">
            <v>4.7483631109227703E-3</v>
          </cell>
          <cell r="CR265">
            <v>4.9477075592421803E-3</v>
          </cell>
          <cell r="CS265">
            <v>5.3929482447194798E-3</v>
          </cell>
          <cell r="CT265">
            <v>5.0919975240635001E-3</v>
          </cell>
          <cell r="CU265">
            <v>4.7834857146134002E-3</v>
          </cell>
          <cell r="CV265">
            <v>4.7932753977393298E-3</v>
          </cell>
          <cell r="CW265">
            <v>5.1034334001882403E-3</v>
          </cell>
          <cell r="CX265">
            <v>4.8786232650282401E-3</v>
          </cell>
          <cell r="CY265">
            <v>4.6535124169157002E-3</v>
          </cell>
          <cell r="CZ265">
            <v>4.7174297415978296E-3</v>
          </cell>
          <cell r="DA265">
            <v>4.8257390644360102E-3</v>
          </cell>
          <cell r="DB265">
            <v>4.4996088349305097E-3</v>
          </cell>
          <cell r="DC265">
            <v>4.2943393716002301E-3</v>
          </cell>
          <cell r="DD265">
            <v>4.2597976792267001E-3</v>
          </cell>
          <cell r="DE265">
            <v>3.8890562786325399E-3</v>
          </cell>
          <cell r="DF265">
            <v>3.7780674005417399E-3</v>
          </cell>
          <cell r="DG265">
            <v>3.6235677886494698E-3</v>
          </cell>
          <cell r="DH265">
            <v>3.5641535470671902E-3</v>
          </cell>
          <cell r="DI265">
            <v>3.3258240693111699E-3</v>
          </cell>
          <cell r="DJ265">
            <v>3.1916011912757002E-3</v>
          </cell>
          <cell r="DK265">
            <v>3.0460315748579202E-3</v>
          </cell>
          <cell r="DL265">
            <v>3.0004596633426998E-3</v>
          </cell>
          <cell r="DM265">
            <v>3.9453817509696801E-3</v>
          </cell>
          <cell r="DN265">
            <v>3.4756173512180901E-3</v>
          </cell>
          <cell r="DO265">
            <v>3.34320694157839E-3</v>
          </cell>
          <cell r="DP265">
            <v>3.3215713287411599E-3</v>
          </cell>
          <cell r="DQ265">
            <v>2.2660024307511102E-3</v>
          </cell>
          <cell r="DR265">
            <v>2.2598009953528398E-3</v>
          </cell>
          <cell r="DS265">
            <v>2.1326062797569398E-3</v>
          </cell>
          <cell r="DT265">
            <v>2.07454002138596E-3</v>
          </cell>
          <cell r="DU265">
            <v>5.4881391358002204E-3</v>
          </cell>
          <cell r="DV265">
            <v>5.2882188419527201E-3</v>
          </cell>
          <cell r="DW265">
            <v>4.9000988223000296E-3</v>
          </cell>
          <cell r="DX265">
            <v>4.9732581415639198E-3</v>
          </cell>
          <cell r="DY265">
            <v>6.1642413542303699E-3</v>
          </cell>
          <cell r="DZ265">
            <v>5.5607995419325101E-3</v>
          </cell>
          <cell r="EA265">
            <v>5.2935618579256199E-3</v>
          </cell>
          <cell r="EB265">
            <v>5.0349875398964803E-3</v>
          </cell>
          <cell r="EC265">
            <v>5.3825864953861904E-3</v>
          </cell>
          <cell r="ED265">
            <v>5.15905009743665E-3</v>
          </cell>
          <cell r="EE265">
            <v>4.9819475016228696E-3</v>
          </cell>
          <cell r="EF265">
            <v>5.0152485017949996E-3</v>
          </cell>
          <cell r="EG265">
            <v>9.6258874384609996E-4</v>
          </cell>
          <cell r="EH265">
            <v>9.8742086471617098E-4</v>
          </cell>
          <cell r="EI265">
            <v>9.4490111830908003E-4</v>
          </cell>
          <cell r="EJ265">
            <v>9.5393783883008804E-4</v>
          </cell>
          <cell r="EK265">
            <v>2.8856449701306899E-3</v>
          </cell>
          <cell r="EL265">
            <v>2.9104367432580699E-3</v>
          </cell>
          <cell r="EM265">
            <v>2.6960942248143598E-3</v>
          </cell>
          <cell r="EN265">
            <v>2.6762994750181499E-3</v>
          </cell>
          <cell r="EO265">
            <v>8.9178097440276597E-5</v>
          </cell>
          <cell r="EP265">
            <v>8.4940035168811802E-5</v>
          </cell>
          <cell r="EQ265">
            <v>7.9919753110002805E-5</v>
          </cell>
          <cell r="ER265">
            <v>8.1271167917941706E-5</v>
          </cell>
          <cell r="ES265">
            <v>6.2470300796130002E-4</v>
          </cell>
          <cell r="ET265">
            <v>5.9357766381269803E-4</v>
          </cell>
          <cell r="EU265">
            <v>5.6147086031314299E-4</v>
          </cell>
          <cell r="EV265">
            <v>5.5837882473180303E-4</v>
          </cell>
          <cell r="EW265">
            <v>-2.5087181746832098E-3</v>
          </cell>
          <cell r="EX265">
            <v>-2.3620219120592E-3</v>
          </cell>
          <cell r="EY265">
            <v>-2.2974749426018502E-3</v>
          </cell>
          <cell r="EZ265">
            <v>-2.2742686437566802E-3</v>
          </cell>
          <cell r="FA265">
            <v>8.6492121733884597E-3</v>
          </cell>
          <cell r="FB265">
            <v>7.9557935815869896E-3</v>
          </cell>
          <cell r="FC265">
            <v>7.6379073637826101E-3</v>
          </cell>
          <cell r="FD265">
            <v>7.0803321443335702E-3</v>
          </cell>
          <cell r="FE265">
            <v>9.96881114227862E-4</v>
          </cell>
          <cell r="FF265">
            <v>9.5667031725552205E-4</v>
          </cell>
          <cell r="FG265">
            <v>8.8542094342891902E-4</v>
          </cell>
          <cell r="FH265">
            <v>8.9415541680042902E-4</v>
          </cell>
          <cell r="FI265">
            <v>2.9879925078903202E-3</v>
          </cell>
          <cell r="FJ265">
            <v>2.87213896415172E-3</v>
          </cell>
          <cell r="FK265">
            <v>2.7917310043669699E-3</v>
          </cell>
          <cell r="FL265">
            <v>2.8137250336881798E-3</v>
          </cell>
          <cell r="FM265">
            <v>3.33923034274595E-3</v>
          </cell>
          <cell r="FN265">
            <v>3.2113252710640702E-3</v>
          </cell>
          <cell r="FO265">
            <v>2.9949477044800099E-3</v>
          </cell>
          <cell r="FP265">
            <v>3.0900343230538699E-3</v>
          </cell>
          <cell r="FQ265">
            <v>4.1295420031578099E-3</v>
          </cell>
          <cell r="FR265">
            <v>4.1095502092691203E-3</v>
          </cell>
          <cell r="FS265">
            <v>3.8345217298423502E-3</v>
          </cell>
          <cell r="FT265">
            <v>3.9343498877392096E-3</v>
          </cell>
          <cell r="FU265">
            <v>3.47998876026572E-3</v>
          </cell>
          <cell r="FV265">
            <v>3.4071260342219902E-3</v>
          </cell>
          <cell r="FW265">
            <v>3.2565530867454998E-3</v>
          </cell>
          <cell r="FX265">
            <v>3.3176239503603599E-3</v>
          </cell>
          <cell r="FY265">
            <v>4.9231829925569202E-3</v>
          </cell>
          <cell r="FZ265">
            <v>4.5938194375730297E-3</v>
          </cell>
          <cell r="GA265">
            <v>4.1308318534439697E-3</v>
          </cell>
          <cell r="GB265">
            <v>4.2198952970099596E-3</v>
          </cell>
          <cell r="GC265">
            <v>5.5206813076124305E-4</v>
          </cell>
          <cell r="GD265">
            <v>5.1497079996495898E-4</v>
          </cell>
          <cell r="GE265">
            <v>4.9421792821680195E-4</v>
          </cell>
          <cell r="GF265">
            <v>5.1036622580248603E-4</v>
          </cell>
          <cell r="GG265">
            <v>-8.4497693676730597E-4</v>
          </cell>
          <cell r="GH265">
            <v>-7.73743745970689E-4</v>
          </cell>
          <cell r="GI265">
            <v>-7.0802027798742102E-4</v>
          </cell>
          <cell r="GJ265">
            <v>-7.3582301746378598E-4</v>
          </cell>
          <cell r="GK265">
            <v>-7.3197063218103904E-4</v>
          </cell>
          <cell r="GL265">
            <v>-6.7369044437973495E-4</v>
          </cell>
          <cell r="GM265">
            <v>-6.1470941880248495E-4</v>
          </cell>
          <cell r="GN265">
            <v>-6.4161426080207697E-4</v>
          </cell>
          <cell r="GO265">
            <v>-9.6957194715125805E-4</v>
          </cell>
          <cell r="GP265">
            <v>-9.09778816067657E-4</v>
          </cell>
          <cell r="GQ265">
            <v>-8.5315662629480301E-4</v>
          </cell>
          <cell r="GR265">
            <v>-8.7249016131698599E-4</v>
          </cell>
          <cell r="GS265">
            <v>-3.4652657899468302E-5</v>
          </cell>
          <cell r="GT265">
            <v>-3.11063779289117E-5</v>
          </cell>
          <cell r="GU265">
            <v>-2.9701465780211298E-5</v>
          </cell>
          <cell r="GV265">
            <v>-2.9712787296498298E-5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1E-4</v>
          </cell>
          <cell r="HV265">
            <v>2.0000000000000001E-4</v>
          </cell>
          <cell r="HW265">
            <v>2.9999999999999997E-4</v>
          </cell>
          <cell r="HX265">
            <v>4.0000000000000002E-4</v>
          </cell>
          <cell r="HY265">
            <v>5.0000000000000001E-4</v>
          </cell>
          <cell r="HZ265">
            <v>6.1334799448813299E-4</v>
          </cell>
          <cell r="IA265">
            <v>6.1334799448813299E-4</v>
          </cell>
          <cell r="IB265">
            <v>6.1334799448813299E-4</v>
          </cell>
          <cell r="IC265">
            <v>6.1334799448813299E-4</v>
          </cell>
          <cell r="ID265">
            <v>6.1334799448813299E-4</v>
          </cell>
          <cell r="IE265">
            <v>6.1334799448813299E-4</v>
          </cell>
          <cell r="IF265">
            <v>6.1334799448813299E-4</v>
          </cell>
          <cell r="IG265">
            <v>6.1334799448813299E-4</v>
          </cell>
          <cell r="IH265">
            <v>6.1334799448813299E-4</v>
          </cell>
          <cell r="II265">
            <v>6.1334799448813299E-4</v>
          </cell>
          <cell r="IJ265">
            <v>6.1334799448813299E-4</v>
          </cell>
          <cell r="IK265">
            <v>6.1334799448813299E-4</v>
          </cell>
          <cell r="IL265">
            <v>6.1334799448813299E-4</v>
          </cell>
          <cell r="IM265">
            <v>6.1334799448813299E-4</v>
          </cell>
          <cell r="IN265">
            <v>6.1334799448813299E-4</v>
          </cell>
          <cell r="IO265">
            <v>6.1334799448813299E-4</v>
          </cell>
          <cell r="IP265">
            <v>6.1334799448813299E-4</v>
          </cell>
          <cell r="IQ265">
            <v>6.1334799448813299E-4</v>
          </cell>
          <cell r="IR265">
            <v>6.1334799448813299E-4</v>
          </cell>
          <cell r="IS265">
            <v>6.1334799448813299E-4</v>
          </cell>
          <cell r="IT265">
            <v>6.1334799448813299E-4</v>
          </cell>
          <cell r="IU265">
            <v>6.1334799448813299E-4</v>
          </cell>
          <cell r="IV265">
            <v>6.1334799448813299E-4</v>
          </cell>
          <cell r="IW265">
            <v>6.1334799448813299E-4</v>
          </cell>
          <cell r="IX265">
            <v>6.1334799448813299E-4</v>
          </cell>
          <cell r="IY265">
            <v>6.1334799448813299E-4</v>
          </cell>
          <cell r="IZ265">
            <v>6.1334799448813299E-4</v>
          </cell>
          <cell r="JA265">
            <v>6.1334799448813299E-4</v>
          </cell>
          <cell r="JB265">
            <v>6.1334799448813299E-4</v>
          </cell>
          <cell r="JC265">
            <v>6.1334799448813299E-4</v>
          </cell>
          <cell r="JD265">
            <v>6.1334799448813299E-4</v>
          </cell>
          <cell r="JE265">
            <v>6.1334799448813299E-4</v>
          </cell>
          <cell r="JF265">
            <v>6.1334799448813299E-4</v>
          </cell>
          <cell r="JG265">
            <v>6.1334799448813299E-4</v>
          </cell>
          <cell r="JH265">
            <v>6.1334799448813299E-4</v>
          </cell>
          <cell r="JI265">
            <v>6.1334799448813299E-4</v>
          </cell>
          <cell r="JJ265">
            <v>6.1334799448813299E-4</v>
          </cell>
          <cell r="JK265">
            <v>6.1334799448813299E-4</v>
          </cell>
          <cell r="JL265">
            <v>6.1334799448813299E-4</v>
          </cell>
          <cell r="JM265">
            <v>6.1334799448813299E-4</v>
          </cell>
          <cell r="JN265">
            <v>6.1334799448813299E-4</v>
          </cell>
          <cell r="JO265">
            <v>6.1334799448813299E-4</v>
          </cell>
          <cell r="JP265">
            <v>6.1334799448813299E-4</v>
          </cell>
          <cell r="JQ265">
            <v>6.1334799448813299E-4</v>
          </cell>
          <cell r="JR265">
            <v>6.1334799448813299E-4</v>
          </cell>
          <cell r="JS265">
            <v>6.1334799448813299E-4</v>
          </cell>
          <cell r="JT265">
            <v>6.1334799448813299E-4</v>
          </cell>
          <cell r="JU265">
            <v>6.1334799448813299E-4</v>
          </cell>
          <cell r="JV265">
            <v>6.1334799448813299E-4</v>
          </cell>
          <cell r="JW265">
            <v>6.1334799448813299E-4</v>
          </cell>
          <cell r="JX265">
            <v>6.1334799448813299E-4</v>
          </cell>
          <cell r="JY265">
            <v>6.1334799448813299E-4</v>
          </cell>
          <cell r="JZ265">
            <v>6.1334799448813299E-4</v>
          </cell>
          <cell r="KA265">
            <v>6.1334799448813299E-4</v>
          </cell>
          <cell r="KB265">
            <v>6.1334799448813299E-4</v>
          </cell>
          <cell r="KC265">
            <v>6.1334799448813299E-4</v>
          </cell>
          <cell r="KD265">
            <v>6.1334799448813299E-4</v>
          </cell>
          <cell r="KE265">
            <v>6.1334799448813299E-4</v>
          </cell>
          <cell r="KF265">
            <v>6.1334799448813299E-4</v>
          </cell>
          <cell r="KG265">
            <v>6.1334799448813299E-4</v>
          </cell>
          <cell r="KH265">
            <v>6.1334799448813299E-4</v>
          </cell>
          <cell r="KI265">
            <v>6.1334799448813299E-4</v>
          </cell>
          <cell r="KJ265">
            <v>6.1334799448813299E-4</v>
          </cell>
          <cell r="KK265">
            <v>6.1334799448813299E-4</v>
          </cell>
          <cell r="KL265">
            <v>6.1334799448813299E-4</v>
          </cell>
          <cell r="KM265">
            <v>6.1334799448813299E-4</v>
          </cell>
          <cell r="KN265">
            <v>6.1334799448813299E-4</v>
          </cell>
          <cell r="KO265">
            <v>6.1334799448813299E-4</v>
          </cell>
          <cell r="KP265">
            <v>6.1334799448813299E-4</v>
          </cell>
          <cell r="KQ265">
            <v>6.1334799448813299E-4</v>
          </cell>
          <cell r="KR265">
            <v>6.1334799448813299E-4</v>
          </cell>
          <cell r="KS265">
            <v>6.1334799448813299E-4</v>
          </cell>
          <cell r="KT265">
            <v>6.1334799448813299E-4</v>
          </cell>
          <cell r="KU265">
            <v>6.1334799448813299E-4</v>
          </cell>
          <cell r="KV265">
            <v>6.1334799448813299E-4</v>
          </cell>
          <cell r="KW265">
            <v>6.1334799448813299E-4</v>
          </cell>
          <cell r="KX265">
            <v>6.1334799448813299E-4</v>
          </cell>
          <cell r="KY265">
            <v>6.1334799448813299E-4</v>
          </cell>
          <cell r="KZ265">
            <v>6.1334799448813299E-4</v>
          </cell>
          <cell r="LA265">
            <v>6.1334799448813299E-4</v>
          </cell>
          <cell r="LB265">
            <v>6.1334799448813299E-4</v>
          </cell>
          <cell r="LC265">
            <v>6.1334799448813299E-4</v>
          </cell>
          <cell r="LD265">
            <v>6.1334799448813299E-4</v>
          </cell>
          <cell r="LE265">
            <v>6.1334799448813299E-4</v>
          </cell>
          <cell r="LF265">
            <v>6.1334799448813299E-4</v>
          </cell>
          <cell r="LG265">
            <v>6.1334799448813299E-4</v>
          </cell>
          <cell r="LH265">
            <v>6.1334799448813299E-4</v>
          </cell>
          <cell r="LI265">
            <v>6.1334799448813299E-4</v>
          </cell>
          <cell r="LJ265">
            <v>6.1334799448813299E-4</v>
          </cell>
          <cell r="LK265">
            <v>6.1334799448813299E-4</v>
          </cell>
          <cell r="LL265">
            <v>6.1334799448813299E-4</v>
          </cell>
          <cell r="LM265">
            <v>6.1334799448813299E-4</v>
          </cell>
          <cell r="LN265">
            <v>6.1334799448813299E-4</v>
          </cell>
          <cell r="LO265">
            <v>6.1334799448813299E-4</v>
          </cell>
          <cell r="LP265">
            <v>6.1334799448813299E-4</v>
          </cell>
          <cell r="LQ265">
            <v>6.1334799448813299E-4</v>
          </cell>
          <cell r="LR265">
            <v>6.1334799448813299E-4</v>
          </cell>
          <cell r="LS265">
            <v>6.1334799448813299E-4</v>
          </cell>
          <cell r="LT265">
            <v>6.1334799448813299E-4</v>
          </cell>
          <cell r="LU265">
            <v>6.1334799448813299E-4</v>
          </cell>
          <cell r="LV265">
            <v>6.1334799448813299E-4</v>
          </cell>
          <cell r="LW265">
            <v>6.1334799448813299E-4</v>
          </cell>
          <cell r="LX265">
            <v>6.1334799448813299E-4</v>
          </cell>
          <cell r="LY265">
            <v>6.1334799448813299E-4</v>
          </cell>
          <cell r="LZ265">
            <v>6.1334799448813299E-4</v>
          </cell>
          <cell r="MA265">
            <v>6.1334799448813299E-4</v>
          </cell>
          <cell r="MB265">
            <v>6.1334799448813299E-4</v>
          </cell>
          <cell r="MC265">
            <v>6.1334799448813299E-4</v>
          </cell>
          <cell r="MD265">
            <v>6.1334799448813299E-4</v>
          </cell>
          <cell r="ME265">
            <v>6.1334799448813299E-4</v>
          </cell>
          <cell r="MF265">
            <v>6.1334799448813299E-4</v>
          </cell>
          <cell r="MG265">
            <v>6.1334799448813299E-4</v>
          </cell>
          <cell r="MH265">
            <v>6.1334799448813299E-4</v>
          </cell>
          <cell r="MI265">
            <v>6.1334799448813299E-4</v>
          </cell>
          <cell r="MJ265">
            <v>6.1334799448813299E-4</v>
          </cell>
          <cell r="MK265">
            <v>6.1334799448813299E-4</v>
          </cell>
          <cell r="ML265">
            <v>6.1334799448813299E-4</v>
          </cell>
          <cell r="MM265">
            <v>6.1334799448813299E-4</v>
          </cell>
          <cell r="MN265">
            <v>6.1334799448813299E-4</v>
          </cell>
          <cell r="MO265">
            <v>6.1334799448813299E-4</v>
          </cell>
          <cell r="MP265">
            <v>6.1334799448813299E-4</v>
          </cell>
          <cell r="MQ265">
            <v>6.1334799448813299E-4</v>
          </cell>
          <cell r="MR265">
            <v>6.1334799448813299E-4</v>
          </cell>
          <cell r="MS265">
            <v>6.1334799448813299E-4</v>
          </cell>
          <cell r="MT265">
            <v>6.1334799448813299E-4</v>
          </cell>
          <cell r="MU265">
            <v>6.1334799448813299E-4</v>
          </cell>
          <cell r="MV265">
            <v>6.1334799448813299E-4</v>
          </cell>
          <cell r="MW265">
            <v>6.1334799448813299E-4</v>
          </cell>
          <cell r="MX265">
            <v>6.1334799448813299E-4</v>
          </cell>
          <cell r="MY265">
            <v>6.1334799448813299E-4</v>
          </cell>
          <cell r="MZ265">
            <v>6.1334799448813299E-4</v>
          </cell>
          <cell r="NA265">
            <v>6.1334799448813299E-4</v>
          </cell>
          <cell r="NB265">
            <v>6.1334799448813299E-4</v>
          </cell>
          <cell r="NC265">
            <v>6.1334799448813299E-4</v>
          </cell>
          <cell r="ND265">
            <v>6.1334799448813299E-4</v>
          </cell>
          <cell r="NE265">
            <v>6.1334799448813299E-4</v>
          </cell>
          <cell r="NF265">
            <v>6.1334799448813299E-4</v>
          </cell>
          <cell r="NG265">
            <v>6.1334799448813299E-4</v>
          </cell>
          <cell r="NH265">
            <v>6.1334799448813299E-4</v>
          </cell>
          <cell r="NI265">
            <v>6.1334799448813299E-4</v>
          </cell>
          <cell r="NJ265">
            <v>6.1334799448813299E-4</v>
          </cell>
          <cell r="NK265">
            <v>6.1334799448813299E-4</v>
          </cell>
          <cell r="NL265">
            <v>6.1334799448813299E-4</v>
          </cell>
          <cell r="NM265">
            <v>6.1334799448813299E-4</v>
          </cell>
          <cell r="NN265">
            <v>6.1334799448813299E-4</v>
          </cell>
          <cell r="NO265">
            <v>6.1334799448813299E-4</v>
          </cell>
          <cell r="NP265">
            <v>6.1334799448813299E-4</v>
          </cell>
          <cell r="NQ265">
            <v>6.1334799448813299E-4</v>
          </cell>
          <cell r="NR265">
            <v>6.1334799448813299E-4</v>
          </cell>
          <cell r="NS265">
            <v>6.1334799448813299E-4</v>
          </cell>
          <cell r="NT265">
            <v>6.1334799448813299E-4</v>
          </cell>
          <cell r="NU265">
            <v>6.1334799448813299E-4</v>
          </cell>
          <cell r="NV265">
            <v>6.1334799448813299E-4</v>
          </cell>
          <cell r="NW265">
            <v>6.1334799448813299E-4</v>
          </cell>
          <cell r="NX265">
            <v>6.1334799448813299E-4</v>
          </cell>
          <cell r="NY265">
            <v>6.1334799448813299E-4</v>
          </cell>
          <cell r="NZ265">
            <v>6.1334799448813299E-4</v>
          </cell>
          <cell r="OA265">
            <v>6.1334799448813299E-4</v>
          </cell>
          <cell r="OB265">
            <v>6.1334799448813299E-4</v>
          </cell>
          <cell r="OC265">
            <v>6.1334799448813299E-4</v>
          </cell>
          <cell r="OD265">
            <v>6.1334799448813299E-4</v>
          </cell>
          <cell r="OE265">
            <v>6.1334799448813299E-4</v>
          </cell>
          <cell r="OF265">
            <v>6.1334799448813299E-4</v>
          </cell>
          <cell r="OG265">
            <v>6.1334799448813299E-4</v>
          </cell>
          <cell r="OH265">
            <v>6.1334799448813299E-4</v>
          </cell>
          <cell r="OI265">
            <v>6.1334799448813299E-4</v>
          </cell>
          <cell r="OJ265">
            <v>6.1334799448813299E-4</v>
          </cell>
          <cell r="OK265">
            <v>6.1334799448813299E-4</v>
          </cell>
          <cell r="OL265">
            <v>6.1334799448813299E-4</v>
          </cell>
          <cell r="OM265">
            <v>6.1334799448813299E-4</v>
          </cell>
          <cell r="ON265">
            <v>6.1334799448813299E-4</v>
          </cell>
          <cell r="OO265">
            <v>6.1334799448813299E-4</v>
          </cell>
          <cell r="OP265">
            <v>6.1334799448813299E-4</v>
          </cell>
          <cell r="OQ265">
            <v>6.1334799448813299E-4</v>
          </cell>
          <cell r="OR265">
            <v>6.1334799448813299E-4</v>
          </cell>
          <cell r="OS265">
            <v>6.1334799448813299E-4</v>
          </cell>
          <cell r="OT265">
            <v>6.1334799448813299E-4</v>
          </cell>
          <cell r="OU265">
            <v>6.1334799448813299E-4</v>
          </cell>
          <cell r="OV265">
            <v>6.1334799448813299E-4</v>
          </cell>
          <cell r="OW265">
            <v>6.1334799448813299E-4</v>
          </cell>
          <cell r="OX265">
            <v>6.1334799448813299E-4</v>
          </cell>
          <cell r="OY265">
            <v>6.1334799448813299E-4</v>
          </cell>
          <cell r="OZ265">
            <v>6.1334799448813299E-4</v>
          </cell>
          <cell r="PA265">
            <v>6.1334799448813299E-4</v>
          </cell>
          <cell r="PB265">
            <v>6.1334799448813299E-4</v>
          </cell>
          <cell r="PC265">
            <v>6.1334799448813299E-4</v>
          </cell>
          <cell r="PD265">
            <v>6.1334799448813299E-4</v>
          </cell>
          <cell r="PE265">
            <v>6.1334799448813299E-4</v>
          </cell>
          <cell r="PF265">
            <v>6.1334799448813299E-4</v>
          </cell>
          <cell r="PG265">
            <v>6.1334799448813299E-4</v>
          </cell>
          <cell r="PH265">
            <v>6.1334799448813299E-4</v>
          </cell>
          <cell r="PI265">
            <v>6.1334799448813299E-4</v>
          </cell>
          <cell r="PJ265">
            <v>6.1334799448813299E-4</v>
          </cell>
          <cell r="PK265">
            <v>6.1334799448813299E-4</v>
          </cell>
          <cell r="PL265">
            <v>6.1334799448813299E-4</v>
          </cell>
          <cell r="PM265">
            <v>6.1334799448813299E-4</v>
          </cell>
          <cell r="PN265">
            <v>6.1334799448813299E-4</v>
          </cell>
          <cell r="PO265">
            <v>6.1334799448813299E-4</v>
          </cell>
          <cell r="PP265">
            <v>6.1334799448813299E-4</v>
          </cell>
          <cell r="PQ265">
            <v>6.1334799448813299E-4</v>
          </cell>
          <cell r="PR265">
            <v>6.1334799448813299E-4</v>
          </cell>
          <cell r="PS265">
            <v>6.1334799448813299E-4</v>
          </cell>
          <cell r="PT265">
            <v>6.1334799448813299E-4</v>
          </cell>
          <cell r="PU265">
            <v>6.1334799448813299E-4</v>
          </cell>
          <cell r="PV265">
            <v>6.1334799448813299E-4</v>
          </cell>
          <cell r="PW265">
            <v>6.1334799448813299E-4</v>
          </cell>
          <cell r="PX265">
            <v>6.1334799448813299E-4</v>
          </cell>
          <cell r="PY265">
            <v>6.1334799448813299E-4</v>
          </cell>
          <cell r="PZ265">
            <v>6.1334799448813299E-4</v>
          </cell>
          <cell r="QA265">
            <v>6.1334799448813299E-4</v>
          </cell>
          <cell r="QB265">
            <v>6.1334799448813299E-4</v>
          </cell>
          <cell r="QC265">
            <v>6.1334799448813299E-4</v>
          </cell>
          <cell r="QD265">
            <v>6.1334799448813299E-4</v>
          </cell>
          <cell r="QE265">
            <v>6.1334799448813299E-4</v>
          </cell>
          <cell r="QF265">
            <v>6.1334799448813299E-4</v>
          </cell>
          <cell r="QG265">
            <v>6.1334799448813299E-4</v>
          </cell>
          <cell r="QH265">
            <v>6.1334799448813299E-4</v>
          </cell>
          <cell r="QI265">
            <v>6.1334799448813299E-4</v>
          </cell>
          <cell r="QJ265">
            <v>6.1334799448813299E-4</v>
          </cell>
          <cell r="QK265">
            <v>6.1334799448813299E-4</v>
          </cell>
          <cell r="QL265">
            <v>6.1334799448813299E-4</v>
          </cell>
          <cell r="QM265">
            <v>6.1334799448813299E-4</v>
          </cell>
          <cell r="QN265">
            <v>6.1334799448813299E-4</v>
          </cell>
          <cell r="QO265">
            <v>6.1334799448813299E-4</v>
          </cell>
          <cell r="QP265">
            <v>6.1334799448813299E-4</v>
          </cell>
          <cell r="QQ265">
            <v>6.1334799448813299E-4</v>
          </cell>
          <cell r="QR265">
            <v>6.1334799448813299E-4</v>
          </cell>
          <cell r="QS265">
            <v>6.1334799448813299E-4</v>
          </cell>
          <cell r="QT265">
            <v>6.1334799448813299E-4</v>
          </cell>
          <cell r="QU265">
            <v>6.1334799448813299E-4</v>
          </cell>
          <cell r="QV265">
            <v>6.1334799448813299E-4</v>
          </cell>
          <cell r="QW265">
            <v>6.1334799448813299E-4</v>
          </cell>
          <cell r="QX265">
            <v>6.1334799448813299E-4</v>
          </cell>
          <cell r="QY265">
            <v>6.1334799448813299E-4</v>
          </cell>
          <cell r="QZ265">
            <v>6.1334799448813299E-4</v>
          </cell>
          <cell r="RA265">
            <v>6.1334799448813299E-4</v>
          </cell>
          <cell r="RB265">
            <v>6.1334799448813299E-4</v>
          </cell>
          <cell r="RC265">
            <v>6.1334799448813299E-4</v>
          </cell>
          <cell r="RD265">
            <v>6.1334799448813299E-4</v>
          </cell>
          <cell r="RE265">
            <v>6.1334799448813299E-4</v>
          </cell>
          <cell r="RF265">
            <v>6.1334799448813299E-4</v>
          </cell>
          <cell r="RG265">
            <v>6.1334799448813299E-4</v>
          </cell>
          <cell r="RH265">
            <v>6.1334799448813299E-4</v>
          </cell>
          <cell r="RI265">
            <v>6.1334799448813299E-4</v>
          </cell>
          <cell r="RJ265">
            <v>6.1334799448813299E-4</v>
          </cell>
          <cell r="RK265">
            <v>6.1334799448813299E-4</v>
          </cell>
          <cell r="RL265">
            <v>6.1334799448813299E-4</v>
          </cell>
          <cell r="RM265">
            <v>6.1334799448813299E-4</v>
          </cell>
          <cell r="RN265">
            <v>6.1334799448813299E-4</v>
          </cell>
          <cell r="RO265">
            <v>6.1334799448813299E-4</v>
          </cell>
          <cell r="RP265">
            <v>6.1334799448813299E-4</v>
          </cell>
          <cell r="RQ265">
            <v>6.1334799448813299E-4</v>
          </cell>
          <cell r="RR265">
            <v>6.1334799448813299E-4</v>
          </cell>
          <cell r="RS265">
            <v>6.1334799448813299E-4</v>
          </cell>
          <cell r="RT265">
            <v>6.1334799448813299E-4</v>
          </cell>
          <cell r="RU265">
            <v>6.1334799448813299E-4</v>
          </cell>
          <cell r="RV265">
            <v>6.1334799448813299E-4</v>
          </cell>
          <cell r="RW265">
            <v>6.1334799448813299E-4</v>
          </cell>
          <cell r="RX265">
            <v>6.1334799448813299E-4</v>
          </cell>
          <cell r="RY265">
            <v>6.1334799448813299E-4</v>
          </cell>
          <cell r="RZ265">
            <v>6.1334799448813299E-4</v>
          </cell>
          <cell r="SA265">
            <v>6.1334799448813299E-4</v>
          </cell>
          <cell r="SB265">
            <v>6.1334799448813299E-4</v>
          </cell>
          <cell r="SC265">
            <v>6.1334799448813299E-4</v>
          </cell>
          <cell r="SD265">
            <v>6.1334799448813299E-4</v>
          </cell>
          <cell r="SE265">
            <v>6.1334799448813299E-4</v>
          </cell>
          <cell r="SF265">
            <v>6.1334799448813299E-4</v>
          </cell>
          <cell r="SG265">
            <v>6.1334799448813299E-4</v>
          </cell>
          <cell r="SH265">
            <v>6.1334799448813299E-4</v>
          </cell>
          <cell r="SI265">
            <v>6.1334799448813299E-4</v>
          </cell>
          <cell r="SJ265">
            <v>6.1334799448813299E-4</v>
          </cell>
          <cell r="SK265">
            <v>6.1334799448813299E-4</v>
          </cell>
          <cell r="SL265">
            <v>6.1334799448813299E-4</v>
          </cell>
          <cell r="SM265">
            <v>6.1334799448813299E-4</v>
          </cell>
          <cell r="SN265">
            <v>6.1334799448813299E-4</v>
          </cell>
          <cell r="SO265">
            <v>6.1334799448813299E-4</v>
          </cell>
          <cell r="SP265">
            <v>6.1334799448813299E-4</v>
          </cell>
          <cell r="SQ265">
            <v>6.1334799448813299E-4</v>
          </cell>
          <cell r="SR265">
            <v>6.1334799448813299E-4</v>
          </cell>
          <cell r="SS265">
            <v>6.1334799448813299E-4</v>
          </cell>
          <cell r="ST265">
            <v>6.1334799448813299E-4</v>
          </cell>
          <cell r="SU265">
            <v>6.1334799448813299E-4</v>
          </cell>
          <cell r="SV265">
            <v>6.1334799448813299E-4</v>
          </cell>
          <cell r="SW265">
            <v>6.1334799448813299E-4</v>
          </cell>
          <cell r="SX265">
            <v>6.1334799448813299E-4</v>
          </cell>
          <cell r="SY265">
            <v>6.1334799448813299E-4</v>
          </cell>
          <cell r="SZ265">
            <v>6.1334799448813299E-4</v>
          </cell>
          <cell r="TA265">
            <v>6.1334799448813299E-4</v>
          </cell>
          <cell r="TB265">
            <v>6.1334799448813299E-4</v>
          </cell>
          <cell r="TC265">
            <v>6.1334799448813299E-4</v>
          </cell>
          <cell r="TD265">
            <v>6.1334799448813299E-4</v>
          </cell>
          <cell r="TE265">
            <v>6.1334799448813299E-4</v>
          </cell>
          <cell r="TF265">
            <v>6.1334799448813299E-4</v>
          </cell>
        </row>
        <row r="266">
          <cell r="A266" t="str">
            <v>RJY</v>
          </cell>
          <cell r="B266" t="str">
            <v>NA</v>
          </cell>
          <cell r="C266" t="str">
            <v>Scalar TS</v>
          </cell>
          <cell r="D266" t="str">
            <v>Numeric</v>
          </cell>
          <cell r="E266">
            <v>0.40558753641367601</v>
          </cell>
          <cell r="F266">
            <v>0.40558753641367601</v>
          </cell>
          <cell r="G266">
            <v>0.40558753641367601</v>
          </cell>
          <cell r="H266">
            <v>0.40558753641367601</v>
          </cell>
          <cell r="I266">
            <v>0.40558753641367601</v>
          </cell>
          <cell r="J266">
            <v>0.40558753641367601</v>
          </cell>
          <cell r="K266">
            <v>0.40558753641367601</v>
          </cell>
          <cell r="L266">
            <v>0.40558753641367601</v>
          </cell>
          <cell r="M266">
            <v>0.40558753641367601</v>
          </cell>
          <cell r="N266">
            <v>0.40558753641367601</v>
          </cell>
          <cell r="O266">
            <v>0.40558753641367601</v>
          </cell>
          <cell r="P266">
            <v>0.40558753641367601</v>
          </cell>
          <cell r="Q266">
            <v>0.40558753641367601</v>
          </cell>
          <cell r="R266">
            <v>0.40558753641367601</v>
          </cell>
          <cell r="S266">
            <v>0.40558753641367601</v>
          </cell>
          <cell r="T266">
            <v>0.40558753641367601</v>
          </cell>
          <cell r="U266">
            <v>0.40558753641367601</v>
          </cell>
          <cell r="V266">
            <v>0.40558753641367601</v>
          </cell>
          <cell r="W266">
            <v>0.40558753641367601</v>
          </cell>
          <cell r="X266">
            <v>0.40558753641367601</v>
          </cell>
          <cell r="Y266">
            <v>0.40558753641367601</v>
          </cell>
          <cell r="Z266">
            <v>0.40558753641367601</v>
          </cell>
          <cell r="AA266">
            <v>0.40558753641367601</v>
          </cell>
          <cell r="AB266">
            <v>0.40558753641367601</v>
          </cell>
          <cell r="AC266">
            <v>0.40558753641367601</v>
          </cell>
          <cell r="AD266">
            <v>0.40558753641367601</v>
          </cell>
          <cell r="AE266">
            <v>0.40558753641367601</v>
          </cell>
          <cell r="AF266">
            <v>0.40558753641367601</v>
          </cell>
          <cell r="AG266">
            <v>0.40558753641367601</v>
          </cell>
          <cell r="AH266">
            <v>0.40558753641367601</v>
          </cell>
          <cell r="AI266">
            <v>0.40558753641367601</v>
          </cell>
          <cell r="AJ266">
            <v>0.40558753641367601</v>
          </cell>
          <cell r="AK266">
            <v>0.40558753641367601</v>
          </cell>
          <cell r="AL266">
            <v>0.40558753641367601</v>
          </cell>
          <cell r="AM266">
            <v>0.40558753641367601</v>
          </cell>
          <cell r="AN266">
            <v>0.40558753641367601</v>
          </cell>
          <cell r="AO266">
            <v>0.40558753641367601</v>
          </cell>
          <cell r="AP266">
            <v>0.40558753641367601</v>
          </cell>
          <cell r="AQ266">
            <v>0.40558753641367601</v>
          </cell>
          <cell r="AR266">
            <v>0.40558753641367601</v>
          </cell>
          <cell r="AS266">
            <v>0.40558753641367601</v>
          </cell>
          <cell r="AT266">
            <v>0.40558753641367601</v>
          </cell>
          <cell r="AU266">
            <v>0.40558753641367601</v>
          </cell>
          <cell r="AV266">
            <v>0.40558753641367601</v>
          </cell>
          <cell r="AW266">
            <v>0.40558753641367601</v>
          </cell>
          <cell r="AX266">
            <v>0.40558753641367601</v>
          </cell>
          <cell r="AY266">
            <v>0.40558753641367601</v>
          </cell>
          <cell r="AZ266">
            <v>0.40558753641367601</v>
          </cell>
          <cell r="BA266">
            <v>0.40558753641367601</v>
          </cell>
          <cell r="BB266">
            <v>0.40558753641367601</v>
          </cell>
          <cell r="BC266">
            <v>0.40558753641367601</v>
          </cell>
          <cell r="BD266">
            <v>0.40558753641367601</v>
          </cell>
          <cell r="BE266">
            <v>0.40558753641367601</v>
          </cell>
          <cell r="BF266">
            <v>0.40558753641367601</v>
          </cell>
          <cell r="BG266">
            <v>0.40558753641367601</v>
          </cell>
          <cell r="BH266">
            <v>0.40558753641367601</v>
          </cell>
          <cell r="BI266">
            <v>0.40558753641367601</v>
          </cell>
          <cell r="BJ266">
            <v>0.40558753641367601</v>
          </cell>
          <cell r="BK266">
            <v>0.40558753641367601</v>
          </cell>
          <cell r="BL266">
            <v>0.40558753641367601</v>
          </cell>
          <cell r="BM266">
            <v>0.40558753641367601</v>
          </cell>
          <cell r="BN266">
            <v>0.40558753641367601</v>
          </cell>
          <cell r="BO266">
            <v>0.40558753641367601</v>
          </cell>
          <cell r="BP266">
            <v>0.40558753641367601</v>
          </cell>
          <cell r="BQ266">
            <v>0.40558753641367601</v>
          </cell>
          <cell r="BR266">
            <v>0.40558753641367601</v>
          </cell>
          <cell r="BS266">
            <v>0.40558753641367601</v>
          </cell>
          <cell r="BT266">
            <v>0.40558753641367601</v>
          </cell>
          <cell r="BU266">
            <v>0.40558753641367601</v>
          </cell>
          <cell r="BV266">
            <v>0.40558753641367601</v>
          </cell>
          <cell r="BW266">
            <v>0.40558753641367601</v>
          </cell>
          <cell r="BX266">
            <v>0.40558753641367601</v>
          </cell>
          <cell r="BY266">
            <v>0.40558753641367601</v>
          </cell>
          <cell r="BZ266">
            <v>0.40558753641367601</v>
          </cell>
          <cell r="CA266">
            <v>0.40558753641367601</v>
          </cell>
          <cell r="CB266">
            <v>0.40558753641367601</v>
          </cell>
          <cell r="CC266">
            <v>0.40558753641367601</v>
          </cell>
          <cell r="CD266">
            <v>0.40558753641367601</v>
          </cell>
          <cell r="CE266">
            <v>0.40558753641367601</v>
          </cell>
          <cell r="CF266">
            <v>0.40558753641367601</v>
          </cell>
          <cell r="CG266">
            <v>0.40558753641367601</v>
          </cell>
          <cell r="CH266">
            <v>0.40558753641367601</v>
          </cell>
          <cell r="CI266">
            <v>0.40558753641367601</v>
          </cell>
          <cell r="CJ266">
            <v>0.40558753641367601</v>
          </cell>
          <cell r="CK266">
            <v>0.40558753641367601</v>
          </cell>
          <cell r="CL266">
            <v>0.40558753641367601</v>
          </cell>
          <cell r="CM266">
            <v>0.40558753641367601</v>
          </cell>
          <cell r="CN266">
            <v>0.40558753641367601</v>
          </cell>
          <cell r="CO266">
            <v>0.40558753641367601</v>
          </cell>
          <cell r="CP266">
            <v>0.40558753641367601</v>
          </cell>
          <cell r="CQ266">
            <v>0.40558753641367601</v>
          </cell>
          <cell r="CR266">
            <v>0.40558753641367601</v>
          </cell>
          <cell r="CS266">
            <v>0.40558753641367601</v>
          </cell>
          <cell r="CT266">
            <v>0.40049578964000399</v>
          </cell>
          <cell r="CU266">
            <v>0.39548910726827702</v>
          </cell>
          <cell r="CV266">
            <v>0.40190003887839998</v>
          </cell>
          <cell r="CW266">
            <v>0.414238533041143</v>
          </cell>
          <cell r="CX266">
            <v>0.38611548048282801</v>
          </cell>
          <cell r="CY266">
            <v>0.389380545225326</v>
          </cell>
          <cell r="CZ266">
            <v>0.39700086081721497</v>
          </cell>
          <cell r="DA266">
            <v>0.41676541233249897</v>
          </cell>
          <cell r="DB266">
            <v>0.390172357503899</v>
          </cell>
          <cell r="DC266">
            <v>0.39629242213882299</v>
          </cell>
          <cell r="DD266">
            <v>0.39636937058624699</v>
          </cell>
          <cell r="DE266">
            <v>0.409125064037973</v>
          </cell>
          <cell r="DF266">
            <v>0.39089826462419203</v>
          </cell>
          <cell r="DG266">
            <v>0.39588493206493203</v>
          </cell>
          <cell r="DH266">
            <v>0.395782039131784</v>
          </cell>
          <cell r="DI266">
            <v>0.40993033729531198</v>
          </cell>
          <cell r="DJ266">
            <v>0.381100765817451</v>
          </cell>
          <cell r="DK266">
            <v>0.381776507480382</v>
          </cell>
          <cell r="DL266">
            <v>0.380164637632604</v>
          </cell>
          <cell r="DM266">
            <v>0.37370431565231399</v>
          </cell>
          <cell r="DN266">
            <v>0.36332683936065302</v>
          </cell>
          <cell r="DO266">
            <v>0.36376873121409498</v>
          </cell>
          <cell r="DP266">
            <v>0.36940975842432899</v>
          </cell>
          <cell r="DQ266">
            <v>0.37474107475047103</v>
          </cell>
          <cell r="DR266">
            <v>0.36655033484989902</v>
          </cell>
          <cell r="DS266">
            <v>0.36524027391632502</v>
          </cell>
          <cell r="DT266">
            <v>0.36425196278637401</v>
          </cell>
          <cell r="DU266">
            <v>0.37197239641476199</v>
          </cell>
          <cell r="DV266">
            <v>0.35702560905491698</v>
          </cell>
          <cell r="DW266">
            <v>0.35387418908999702</v>
          </cell>
          <cell r="DX266">
            <v>0.35708914395561497</v>
          </cell>
          <cell r="DY266">
            <v>0.36302230895315601</v>
          </cell>
          <cell r="DZ266">
            <v>0.353023292873968</v>
          </cell>
          <cell r="EA266">
            <v>0.35070343373959101</v>
          </cell>
          <cell r="EB266">
            <v>0.35338412908003602</v>
          </cell>
          <cell r="EC266">
            <v>0.35774339976894498</v>
          </cell>
          <cell r="ED266">
            <v>0.34877255511924898</v>
          </cell>
          <cell r="EE266">
            <v>0.34850605098758197</v>
          </cell>
          <cell r="EF266">
            <v>0.352312070311806</v>
          </cell>
          <cell r="EG266">
            <v>0.35133788944225602</v>
          </cell>
          <cell r="EH266">
            <v>0.34372463290453698</v>
          </cell>
          <cell r="EI266">
            <v>0.34260239803754</v>
          </cell>
          <cell r="EJ266">
            <v>0.34807757254573901</v>
          </cell>
          <cell r="EK266">
            <v>0.35019707737360201</v>
          </cell>
          <cell r="EL266">
            <v>0.34041782373761098</v>
          </cell>
          <cell r="EM266">
            <v>0.33902489885162701</v>
          </cell>
          <cell r="EN266">
            <v>0.34183109520552202</v>
          </cell>
          <cell r="EO266">
            <v>0.34677307974760502</v>
          </cell>
          <cell r="EP266">
            <v>0.33801983515963702</v>
          </cell>
          <cell r="EQ266">
            <v>0.33608979486848001</v>
          </cell>
          <cell r="ER266">
            <v>0.33969992396232601</v>
          </cell>
          <cell r="ES266">
            <v>0.34004932218058298</v>
          </cell>
          <cell r="ET266">
            <v>0.32843340017801298</v>
          </cell>
          <cell r="EU266">
            <v>0.32160363281299298</v>
          </cell>
          <cell r="EV266">
            <v>0.32108886007232601</v>
          </cell>
          <cell r="EW266">
            <v>0.327718455394157</v>
          </cell>
          <cell r="EX266">
            <v>0.31712132447081398</v>
          </cell>
          <cell r="EY266">
            <v>0.31272011706347902</v>
          </cell>
          <cell r="EZ266">
            <v>0.31254509397944302</v>
          </cell>
          <cell r="FA266">
            <v>0.31757635581516802</v>
          </cell>
          <cell r="FB266">
            <v>0.310884816924344</v>
          </cell>
          <cell r="FC266">
            <v>0.30899250668275702</v>
          </cell>
          <cell r="FD266">
            <v>0.31414175356944402</v>
          </cell>
          <cell r="FE266">
            <v>0.340296660963119</v>
          </cell>
          <cell r="FF266">
            <v>0.32631059853841499</v>
          </cell>
          <cell r="FG266">
            <v>0.32756941866054801</v>
          </cell>
          <cell r="FH266">
            <v>0.33170622980187198</v>
          </cell>
          <cell r="FI266">
            <v>0.34141036651150802</v>
          </cell>
          <cell r="FJ266">
            <v>0.335057916224554</v>
          </cell>
          <cell r="FK266">
            <v>0.33774729557441002</v>
          </cell>
          <cell r="FL266">
            <v>0.34404034083053397</v>
          </cell>
          <cell r="FM266">
            <v>0.34290348152229899</v>
          </cell>
          <cell r="FN266">
            <v>0.33130442755768302</v>
          </cell>
          <cell r="FO266">
            <v>0.33553713481380598</v>
          </cell>
          <cell r="FP266">
            <v>0.337106189532137</v>
          </cell>
          <cell r="FQ266">
            <v>0.34000197038622099</v>
          </cell>
          <cell r="FR266">
            <v>0.33245384791513999</v>
          </cell>
          <cell r="FS266">
            <v>0.33433695869420299</v>
          </cell>
          <cell r="FT266">
            <v>0.34028638026164798</v>
          </cell>
          <cell r="FU266">
            <v>0.346121325482739</v>
          </cell>
          <cell r="FV266">
            <v>0.33852870922520001</v>
          </cell>
          <cell r="FW266">
            <v>0.33708293064600697</v>
          </cell>
          <cell r="FX266">
            <v>0.340395868994743</v>
          </cell>
          <cell r="FY266">
            <v>0.34591176601970502</v>
          </cell>
          <cell r="FZ266">
            <v>0.33217196479077399</v>
          </cell>
          <cell r="GA266">
            <v>0.32758066207962</v>
          </cell>
          <cell r="GB266">
            <v>0.33048018220332398</v>
          </cell>
          <cell r="GC266">
            <v>0.33376452478145302</v>
          </cell>
          <cell r="GD266">
            <v>0.33165091323267498</v>
          </cell>
          <cell r="GE266">
            <v>0.32835971480082099</v>
          </cell>
          <cell r="GF266">
            <v>0.33193423950838902</v>
          </cell>
          <cell r="GG266">
            <v>0.33928196950568701</v>
          </cell>
          <cell r="GH266">
            <v>0.33041580678406501</v>
          </cell>
          <cell r="GI266">
            <v>0.32829375258451898</v>
          </cell>
          <cell r="GJ266">
            <v>0.32916157710461402</v>
          </cell>
          <cell r="GK266">
            <v>0.33943286242877202</v>
          </cell>
          <cell r="GL266">
            <v>0.32895260916526098</v>
          </cell>
          <cell r="GM266">
            <v>0.32962525720840302</v>
          </cell>
          <cell r="GN266">
            <v>0.33053693460682398</v>
          </cell>
          <cell r="GO266">
            <v>0.33676939953472401</v>
          </cell>
          <cell r="GP266">
            <v>0.33090223601195901</v>
          </cell>
          <cell r="GQ266">
            <v>0.33030973321576101</v>
          </cell>
          <cell r="GR266">
            <v>0.33378799315625401</v>
          </cell>
          <cell r="GS266">
            <v>0.33581643967327002</v>
          </cell>
          <cell r="GT266">
            <v>0.33008505716705999</v>
          </cell>
          <cell r="GU266">
            <v>0.32958126385758002</v>
          </cell>
          <cell r="GV266">
            <v>0.330058077444218</v>
          </cell>
          <cell r="GW266">
            <v>0.33875667251411801</v>
          </cell>
          <cell r="GX266">
            <v>0.32683825166237201</v>
          </cell>
          <cell r="GY266">
            <v>0.31885398553192601</v>
          </cell>
          <cell r="GZ266">
            <v>0.31999072459288203</v>
          </cell>
          <cell r="HA266">
            <v>0.33429369100033701</v>
          </cell>
          <cell r="HB266">
            <v>0.32701945564963703</v>
          </cell>
          <cell r="HC266">
            <v>0.32521389706736498</v>
          </cell>
          <cell r="HD266">
            <v>0.32961058307419999</v>
          </cell>
          <cell r="HE266">
            <v>0.32969779924328102</v>
          </cell>
          <cell r="HF266">
            <v>0.32541383589839801</v>
          </cell>
          <cell r="HG266">
            <v>0.323409007931931</v>
          </cell>
          <cell r="HH266">
            <v>0.32456388576362299</v>
          </cell>
          <cell r="HI266">
            <v>0.32752330791601902</v>
          </cell>
          <cell r="HJ266">
            <v>0.32933854636487198</v>
          </cell>
          <cell r="HK266">
            <v>0.327754205755238</v>
          </cell>
          <cell r="HL266">
            <v>0.32367287049054499</v>
          </cell>
          <cell r="HM266">
            <v>0.32367287049054499</v>
          </cell>
          <cell r="HN266">
            <v>0.32367287049054499</v>
          </cell>
          <cell r="HO266">
            <v>0.32367287049054499</v>
          </cell>
          <cell r="HP266">
            <v>0.32800000000000001</v>
          </cell>
          <cell r="HQ266">
            <v>0.33200000000000002</v>
          </cell>
          <cell r="HR266">
            <v>0.33400000000000002</v>
          </cell>
          <cell r="HS266">
            <v>0.33600000000000002</v>
          </cell>
          <cell r="HT266">
            <v>0.33800000000000002</v>
          </cell>
          <cell r="HU266">
            <v>0.34</v>
          </cell>
          <cell r="HV266">
            <v>0.34200000000000003</v>
          </cell>
          <cell r="HW266">
            <v>0.34399999999999997</v>
          </cell>
          <cell r="HX266">
            <v>0.34599999999999997</v>
          </cell>
          <cell r="HY266">
            <v>0.34799999999999998</v>
          </cell>
          <cell r="HZ266">
            <v>0.35</v>
          </cell>
          <cell r="IA266">
            <v>0.35199999999999998</v>
          </cell>
          <cell r="IB266">
            <v>0.35399999999999998</v>
          </cell>
          <cell r="IC266">
            <v>0.35599999999999998</v>
          </cell>
          <cell r="ID266">
            <v>0.35799999999999998</v>
          </cell>
          <cell r="IE266">
            <v>0.36</v>
          </cell>
          <cell r="IF266">
            <v>0.36199999999999999</v>
          </cell>
          <cell r="IG266">
            <v>0.36399999999999999</v>
          </cell>
          <cell r="IH266">
            <v>0.36599999999999999</v>
          </cell>
          <cell r="II266">
            <v>0.3664</v>
          </cell>
          <cell r="IJ266">
            <v>0.36680000000000001</v>
          </cell>
          <cell r="IK266">
            <v>0.36720000000000003</v>
          </cell>
          <cell r="IL266">
            <v>0.36720000000000003</v>
          </cell>
          <cell r="IM266">
            <v>0.36720000000000003</v>
          </cell>
          <cell r="IN266">
            <v>0.36720000000000003</v>
          </cell>
          <cell r="IO266">
            <v>0.36720000000000003</v>
          </cell>
          <cell r="IP266">
            <v>0.36720000000000003</v>
          </cell>
          <cell r="IQ266">
            <v>0.36720000000000003</v>
          </cell>
          <cell r="IR266">
            <v>0.36720000000000003</v>
          </cell>
          <cell r="IS266">
            <v>0.36720000000000003</v>
          </cell>
          <cell r="IT266">
            <v>0.36720000000000003</v>
          </cell>
          <cell r="IU266">
            <v>0.36720000000000003</v>
          </cell>
          <cell r="IV266">
            <v>0.36720000000000003</v>
          </cell>
          <cell r="IW266">
            <v>0.36720000000000003</v>
          </cell>
          <cell r="IX266">
            <v>0.36720000000000003</v>
          </cell>
          <cell r="IY266">
            <v>0.36720000000000003</v>
          </cell>
          <cell r="IZ266">
            <v>0.36720000000000003</v>
          </cell>
          <cell r="JA266">
            <v>0.36720000000000003</v>
          </cell>
          <cell r="JB266">
            <v>0.36720000000000003</v>
          </cell>
          <cell r="JC266">
            <v>0.36720000000000003</v>
          </cell>
          <cell r="JD266">
            <v>0.36720000000000003</v>
          </cell>
          <cell r="JE266">
            <v>0.36720000000000003</v>
          </cell>
          <cell r="JF266">
            <v>0.36720000000000003</v>
          </cell>
          <cell r="JG266">
            <v>0.36720000000000003</v>
          </cell>
          <cell r="JH266">
            <v>0.36720000000000003</v>
          </cell>
          <cell r="JI266">
            <v>0.36720000000000003</v>
          </cell>
          <cell r="JJ266">
            <v>0.36720000000000003</v>
          </cell>
          <cell r="JK266">
            <v>0.36720000000000003</v>
          </cell>
          <cell r="JL266">
            <v>0.36720000000000003</v>
          </cell>
          <cell r="JM266">
            <v>0.36720000000000003</v>
          </cell>
          <cell r="JN266">
            <v>0.36720000000000003</v>
          </cell>
          <cell r="JO266">
            <v>0.36720000000000003</v>
          </cell>
          <cell r="JP266">
            <v>0.36720000000000003</v>
          </cell>
          <cell r="JQ266">
            <v>0.36720000000000003</v>
          </cell>
          <cell r="JR266">
            <v>0.36720000000000003</v>
          </cell>
          <cell r="JS266">
            <v>0.36720000000000003</v>
          </cell>
          <cell r="JT266">
            <v>0.36720000000000003</v>
          </cell>
          <cell r="JU266">
            <v>0.36720000000000003</v>
          </cell>
          <cell r="JV266">
            <v>0.36720000000000003</v>
          </cell>
          <cell r="JW266">
            <v>0.36720000000000003</v>
          </cell>
          <cell r="JX266">
            <v>0.36720000000000003</v>
          </cell>
          <cell r="JY266">
            <v>0.36720000000000003</v>
          </cell>
          <cell r="JZ266">
            <v>0.36720000000000003</v>
          </cell>
          <cell r="KA266">
            <v>0.36720000000000003</v>
          </cell>
          <cell r="KB266">
            <v>0.36720000000000003</v>
          </cell>
          <cell r="KC266">
            <v>0.36720000000000003</v>
          </cell>
          <cell r="KD266">
            <v>0.36720000000000003</v>
          </cell>
          <cell r="KE266">
            <v>0.36720000000000003</v>
          </cell>
          <cell r="KF266">
            <v>0.36720000000000003</v>
          </cell>
          <cell r="KG266">
            <v>0.36720000000000003</v>
          </cell>
          <cell r="KH266">
            <v>0.36720000000000003</v>
          </cell>
          <cell r="KI266">
            <v>0.36720000000000003</v>
          </cell>
          <cell r="KJ266">
            <v>0.36720000000000003</v>
          </cell>
          <cell r="KK266">
            <v>0.36720000000000003</v>
          </cell>
          <cell r="KL266">
            <v>0.36720000000000003</v>
          </cell>
          <cell r="KM266">
            <v>0.36720000000000003</v>
          </cell>
          <cell r="KN266">
            <v>0.36720000000000003</v>
          </cell>
          <cell r="KO266">
            <v>0.36720000000000003</v>
          </cell>
          <cell r="KP266">
            <v>0.36720000000000003</v>
          </cell>
          <cell r="KQ266">
            <v>0.36720000000000003</v>
          </cell>
          <cell r="KR266">
            <v>0.36720000000000003</v>
          </cell>
          <cell r="KS266">
            <v>0.36720000000000003</v>
          </cell>
          <cell r="KT266">
            <v>0.36720000000000003</v>
          </cell>
          <cell r="KU266">
            <v>0.36720000000000003</v>
          </cell>
          <cell r="KV266">
            <v>0.36720000000000003</v>
          </cell>
          <cell r="KW266">
            <v>0.36720000000000003</v>
          </cell>
          <cell r="KX266">
            <v>0.36720000000000003</v>
          </cell>
          <cell r="KY266">
            <v>0.36720000000000003</v>
          </cell>
          <cell r="KZ266">
            <v>0.36720000000000003</v>
          </cell>
          <cell r="LA266">
            <v>0.36720000000000003</v>
          </cell>
          <cell r="LB266">
            <v>0.36720000000000003</v>
          </cell>
          <cell r="LC266">
            <v>0.36720000000000003</v>
          </cell>
          <cell r="LD266">
            <v>0.36720000000000003</v>
          </cell>
          <cell r="LE266">
            <v>0.36720000000000003</v>
          </cell>
          <cell r="LF266">
            <v>0.36720000000000003</v>
          </cell>
          <cell r="LG266">
            <v>0.36720000000000003</v>
          </cell>
          <cell r="LH266">
            <v>0.36720000000000003</v>
          </cell>
          <cell r="LI266">
            <v>0.36720000000000003</v>
          </cell>
          <cell r="LJ266">
            <v>0.36720000000000003</v>
          </cell>
          <cell r="LK266">
            <v>0.36720000000000003</v>
          </cell>
          <cell r="LL266">
            <v>0.36720000000000003</v>
          </cell>
          <cell r="LM266">
            <v>0.36720000000000003</v>
          </cell>
          <cell r="LN266">
            <v>0.36720000000000003</v>
          </cell>
          <cell r="LO266">
            <v>0.36720000000000003</v>
          </cell>
          <cell r="LP266">
            <v>0.36720000000000003</v>
          </cell>
          <cell r="LQ266">
            <v>0.36720000000000003</v>
          </cell>
          <cell r="LR266">
            <v>0.36720000000000003</v>
          </cell>
          <cell r="LS266">
            <v>0.36720000000000003</v>
          </cell>
          <cell r="LT266">
            <v>0.36720000000000003</v>
          </cell>
          <cell r="LU266">
            <v>0.36720000000000003</v>
          </cell>
          <cell r="LV266">
            <v>0.36720000000000003</v>
          </cell>
          <cell r="LW266">
            <v>0.36720000000000003</v>
          </cell>
          <cell r="LX266">
            <v>0.36720000000000003</v>
          </cell>
          <cell r="LY266">
            <v>0.36720000000000003</v>
          </cell>
          <cell r="LZ266">
            <v>0.36720000000000003</v>
          </cell>
          <cell r="MA266">
            <v>0.36720000000000003</v>
          </cell>
          <cell r="MB266">
            <v>0.36720000000000003</v>
          </cell>
          <cell r="MC266">
            <v>0.36720000000000003</v>
          </cell>
          <cell r="MD266">
            <v>0.36720000000000003</v>
          </cell>
          <cell r="ME266">
            <v>0.36720000000000003</v>
          </cell>
          <cell r="MF266">
            <v>0.36720000000000003</v>
          </cell>
          <cell r="MG266">
            <v>0.36720000000000003</v>
          </cell>
          <cell r="MH266">
            <v>0.36720000000000003</v>
          </cell>
          <cell r="MI266">
            <v>0.36720000000000003</v>
          </cell>
          <cell r="MJ266">
            <v>0.36720000000000003</v>
          </cell>
          <cell r="MK266">
            <v>0.36720000000000003</v>
          </cell>
          <cell r="ML266">
            <v>0.36720000000000003</v>
          </cell>
          <cell r="MM266">
            <v>0.36720000000000003</v>
          </cell>
          <cell r="MN266">
            <v>0.36720000000000003</v>
          </cell>
          <cell r="MO266">
            <v>0.36720000000000003</v>
          </cell>
          <cell r="MP266">
            <v>0.36720000000000003</v>
          </cell>
          <cell r="MQ266">
            <v>0.36720000000000003</v>
          </cell>
          <cell r="MR266">
            <v>0.36720000000000003</v>
          </cell>
          <cell r="MS266">
            <v>0.36720000000000003</v>
          </cell>
          <cell r="MT266">
            <v>0.36720000000000003</v>
          </cell>
          <cell r="MU266">
            <v>0.36720000000000003</v>
          </cell>
          <cell r="MV266">
            <v>0.36720000000000003</v>
          </cell>
          <cell r="MW266">
            <v>0.36720000000000003</v>
          </cell>
          <cell r="MX266">
            <v>0.36720000000000003</v>
          </cell>
          <cell r="MY266">
            <v>0.36720000000000003</v>
          </cell>
          <cell r="MZ266">
            <v>0.36720000000000003</v>
          </cell>
          <cell r="NA266">
            <v>0.36720000000000003</v>
          </cell>
          <cell r="NB266">
            <v>0.36720000000000003</v>
          </cell>
          <cell r="NC266">
            <v>0.36720000000000003</v>
          </cell>
          <cell r="ND266">
            <v>0.36720000000000003</v>
          </cell>
          <cell r="NE266">
            <v>0.36720000000000003</v>
          </cell>
          <cell r="NF266">
            <v>0.36720000000000003</v>
          </cell>
          <cell r="NG266">
            <v>0.36720000000000003</v>
          </cell>
          <cell r="NH266">
            <v>0.36720000000000003</v>
          </cell>
          <cell r="NI266">
            <v>0.36720000000000003</v>
          </cell>
          <cell r="NJ266">
            <v>0.36720000000000003</v>
          </cell>
          <cell r="NK266">
            <v>0.36720000000000003</v>
          </cell>
          <cell r="NL266">
            <v>0.36720000000000003</v>
          </cell>
          <cell r="NM266">
            <v>0.36720000000000003</v>
          </cell>
          <cell r="NN266">
            <v>0.36720000000000003</v>
          </cell>
          <cell r="NO266">
            <v>0.36720000000000003</v>
          </cell>
          <cell r="NP266">
            <v>0.36720000000000003</v>
          </cell>
          <cell r="NQ266">
            <v>0.36720000000000003</v>
          </cell>
          <cell r="NR266">
            <v>0.36720000000000003</v>
          </cell>
          <cell r="NS266">
            <v>0.36720000000000003</v>
          </cell>
          <cell r="NT266">
            <v>0.36720000000000003</v>
          </cell>
          <cell r="NU266">
            <v>0.36720000000000003</v>
          </cell>
          <cell r="NV266">
            <v>0.36720000000000003</v>
          </cell>
          <cell r="NW266">
            <v>0.36720000000000003</v>
          </cell>
          <cell r="NX266">
            <v>0.36720000000000003</v>
          </cell>
          <cell r="NY266">
            <v>0.36720000000000003</v>
          </cell>
          <cell r="NZ266">
            <v>0.36720000000000003</v>
          </cell>
          <cell r="OA266">
            <v>0.36720000000000003</v>
          </cell>
          <cell r="OB266">
            <v>0.36720000000000003</v>
          </cell>
          <cell r="OC266">
            <v>0.36720000000000003</v>
          </cell>
          <cell r="OD266">
            <v>0.36720000000000003</v>
          </cell>
          <cell r="OE266">
            <v>0.36720000000000003</v>
          </cell>
          <cell r="OF266">
            <v>0.36720000000000003</v>
          </cell>
          <cell r="OG266">
            <v>0.36720000000000003</v>
          </cell>
          <cell r="OH266">
            <v>0.36720000000000003</v>
          </cell>
          <cell r="OI266">
            <v>0.36720000000000003</v>
          </cell>
          <cell r="OJ266">
            <v>0.36720000000000003</v>
          </cell>
          <cell r="OK266">
            <v>0.36720000000000003</v>
          </cell>
          <cell r="OL266">
            <v>0.36720000000000003</v>
          </cell>
          <cell r="OM266">
            <v>0.36720000000000003</v>
          </cell>
          <cell r="ON266">
            <v>0.36720000000000003</v>
          </cell>
          <cell r="OO266">
            <v>0.36720000000000003</v>
          </cell>
          <cell r="OP266">
            <v>0.36720000000000003</v>
          </cell>
          <cell r="OQ266">
            <v>0.36720000000000003</v>
          </cell>
          <cell r="OR266">
            <v>0.36720000000000003</v>
          </cell>
          <cell r="OS266">
            <v>0.36720000000000003</v>
          </cell>
          <cell r="OT266">
            <v>0.36720000000000003</v>
          </cell>
          <cell r="OU266">
            <v>0.36720000000000003</v>
          </cell>
          <cell r="OV266">
            <v>0.36720000000000003</v>
          </cell>
          <cell r="OW266">
            <v>0.36720000000000003</v>
          </cell>
          <cell r="OX266">
            <v>0.36720000000000003</v>
          </cell>
          <cell r="OY266">
            <v>0.36720000000000003</v>
          </cell>
          <cell r="OZ266">
            <v>0.36720000000000003</v>
          </cell>
          <cell r="PA266">
            <v>0.36720000000000003</v>
          </cell>
          <cell r="PB266">
            <v>0.36720000000000003</v>
          </cell>
          <cell r="PC266">
            <v>0.36720000000000003</v>
          </cell>
          <cell r="PD266">
            <v>0.36720000000000003</v>
          </cell>
          <cell r="PE266">
            <v>0.36720000000000003</v>
          </cell>
          <cell r="PF266">
            <v>0.36720000000000003</v>
          </cell>
          <cell r="PG266">
            <v>0.36720000000000003</v>
          </cell>
          <cell r="PH266">
            <v>0.36720000000000003</v>
          </cell>
          <cell r="PI266">
            <v>0.36720000000000003</v>
          </cell>
          <cell r="PJ266">
            <v>0.36720000000000003</v>
          </cell>
          <cell r="PK266">
            <v>0.36720000000000003</v>
          </cell>
          <cell r="PL266">
            <v>0.36720000000000003</v>
          </cell>
          <cell r="PM266">
            <v>0.36720000000000003</v>
          </cell>
          <cell r="PN266">
            <v>0.36720000000000003</v>
          </cell>
          <cell r="PO266">
            <v>0.36720000000000003</v>
          </cell>
          <cell r="PP266">
            <v>0.36720000000000003</v>
          </cell>
          <cell r="PQ266">
            <v>0.36720000000000003</v>
          </cell>
          <cell r="PR266">
            <v>0.36720000000000003</v>
          </cell>
          <cell r="PS266">
            <v>0.36720000000000003</v>
          </cell>
          <cell r="PT266">
            <v>0.36720000000000003</v>
          </cell>
          <cell r="PU266">
            <v>0.36720000000000003</v>
          </cell>
          <cell r="PV266">
            <v>0.36720000000000003</v>
          </cell>
          <cell r="PW266">
            <v>0.36720000000000003</v>
          </cell>
          <cell r="PX266">
            <v>0.36720000000000003</v>
          </cell>
          <cell r="PY266">
            <v>0.36720000000000003</v>
          </cell>
          <cell r="PZ266">
            <v>0.36720000000000003</v>
          </cell>
          <cell r="QA266">
            <v>0.36720000000000003</v>
          </cell>
          <cell r="QB266">
            <v>0.36720000000000003</v>
          </cell>
          <cell r="QC266">
            <v>0.36720000000000003</v>
          </cell>
          <cell r="QD266">
            <v>0.36720000000000003</v>
          </cell>
          <cell r="QE266">
            <v>0.36720000000000003</v>
          </cell>
          <cell r="QF266">
            <v>0.36720000000000003</v>
          </cell>
          <cell r="QG266">
            <v>0.36720000000000003</v>
          </cell>
          <cell r="QH266">
            <v>0.36720000000000003</v>
          </cell>
          <cell r="QI266">
            <v>0.36720000000000003</v>
          </cell>
          <cell r="QJ266">
            <v>0.36720000000000003</v>
          </cell>
          <cell r="QK266">
            <v>0.36720000000000003</v>
          </cell>
          <cell r="QL266">
            <v>0.36720000000000003</v>
          </cell>
          <cell r="QM266">
            <v>0.36720000000000003</v>
          </cell>
          <cell r="QN266">
            <v>0.36720000000000003</v>
          </cell>
          <cell r="QO266">
            <v>0.36720000000000003</v>
          </cell>
          <cell r="QP266">
            <v>0.36720000000000003</v>
          </cell>
          <cell r="QQ266">
            <v>0.36720000000000003</v>
          </cell>
          <cell r="QR266">
            <v>0.36720000000000003</v>
          </cell>
          <cell r="QS266">
            <v>0.36720000000000003</v>
          </cell>
          <cell r="QT266">
            <v>0.36720000000000003</v>
          </cell>
          <cell r="QU266">
            <v>0.36720000000000003</v>
          </cell>
          <cell r="QV266">
            <v>0.36720000000000003</v>
          </cell>
          <cell r="QW266">
            <v>0.36720000000000003</v>
          </cell>
          <cell r="QX266">
            <v>0.36720000000000003</v>
          </cell>
          <cell r="QY266">
            <v>0.36720000000000003</v>
          </cell>
          <cell r="QZ266">
            <v>0.36720000000000003</v>
          </cell>
          <cell r="RA266">
            <v>0.36720000000000003</v>
          </cell>
          <cell r="RB266">
            <v>0.36720000000000003</v>
          </cell>
          <cell r="RC266">
            <v>0.36720000000000003</v>
          </cell>
          <cell r="RD266">
            <v>0.36720000000000003</v>
          </cell>
          <cell r="RE266">
            <v>0.36720000000000003</v>
          </cell>
          <cell r="RF266">
            <v>0.36720000000000003</v>
          </cell>
          <cell r="RG266">
            <v>0.36720000000000003</v>
          </cell>
          <cell r="RH266">
            <v>0.36720000000000003</v>
          </cell>
          <cell r="RI266">
            <v>0.36720000000000003</v>
          </cell>
          <cell r="RJ266">
            <v>0.36720000000000003</v>
          </cell>
          <cell r="RK266">
            <v>0.36720000000000003</v>
          </cell>
          <cell r="RL266">
            <v>0.36720000000000003</v>
          </cell>
          <cell r="RM266">
            <v>0.36720000000000003</v>
          </cell>
          <cell r="RN266">
            <v>0.36720000000000003</v>
          </cell>
          <cell r="RO266">
            <v>0.36720000000000003</v>
          </cell>
          <cell r="RP266">
            <v>0.36720000000000003</v>
          </cell>
          <cell r="RQ266">
            <v>0.36720000000000003</v>
          </cell>
          <cell r="RR266">
            <v>0.36720000000000003</v>
          </cell>
          <cell r="RS266">
            <v>0.36720000000000003</v>
          </cell>
          <cell r="RT266">
            <v>0.36720000000000003</v>
          </cell>
          <cell r="RU266">
            <v>0.36720000000000003</v>
          </cell>
          <cell r="RV266">
            <v>0.36720000000000003</v>
          </cell>
          <cell r="RW266">
            <v>0.36720000000000003</v>
          </cell>
          <cell r="RX266">
            <v>0.36720000000000003</v>
          </cell>
          <cell r="RY266">
            <v>0.36720000000000003</v>
          </cell>
          <cell r="RZ266">
            <v>0.36720000000000003</v>
          </cell>
          <cell r="SA266">
            <v>0.36720000000000003</v>
          </cell>
          <cell r="SB266">
            <v>0.36720000000000003</v>
          </cell>
          <cell r="SC266">
            <v>0.36720000000000003</v>
          </cell>
          <cell r="SD266">
            <v>0.36720000000000003</v>
          </cell>
          <cell r="SE266">
            <v>0.36720000000000003</v>
          </cell>
          <cell r="SF266">
            <v>0.36720000000000003</v>
          </cell>
          <cell r="SG266">
            <v>0.36720000000000003</v>
          </cell>
          <cell r="SH266">
            <v>0.36720000000000003</v>
          </cell>
          <cell r="SI266">
            <v>0.36720000000000003</v>
          </cell>
          <cell r="SJ266">
            <v>0.36720000000000003</v>
          </cell>
          <cell r="SK266">
            <v>0.36720000000000003</v>
          </cell>
          <cell r="SL266">
            <v>0.36720000000000003</v>
          </cell>
          <cell r="SM266">
            <v>0.36720000000000003</v>
          </cell>
          <cell r="SN266">
            <v>0.36720000000000003</v>
          </cell>
          <cell r="SO266">
            <v>0.36720000000000003</v>
          </cell>
          <cell r="SP266">
            <v>0.36720000000000003</v>
          </cell>
          <cell r="SQ266">
            <v>0.36720000000000003</v>
          </cell>
          <cell r="SR266">
            <v>0.36720000000000003</v>
          </cell>
          <cell r="SS266">
            <v>0.36720000000000003</v>
          </cell>
          <cell r="ST266">
            <v>0.36720000000000003</v>
          </cell>
          <cell r="SU266">
            <v>0.36720000000000003</v>
          </cell>
          <cell r="SV266">
            <v>0.36720000000000003</v>
          </cell>
          <cell r="SW266">
            <v>0.36720000000000003</v>
          </cell>
          <cell r="SX266">
            <v>0.36720000000000003</v>
          </cell>
          <cell r="SY266">
            <v>0.36720000000000003</v>
          </cell>
          <cell r="SZ266">
            <v>0.36720000000000003</v>
          </cell>
          <cell r="TA266">
            <v>0.36720000000000003</v>
          </cell>
          <cell r="TB266">
            <v>0.36720000000000003</v>
          </cell>
          <cell r="TC266">
            <v>0.36720000000000003</v>
          </cell>
          <cell r="TD266">
            <v>0.36720000000000003</v>
          </cell>
          <cell r="TE266">
            <v>0.36720000000000003</v>
          </cell>
          <cell r="TF266">
            <v>0.36720000000000003</v>
          </cell>
        </row>
        <row r="267">
          <cell r="A267" t="str">
            <v>RL10</v>
          </cell>
          <cell r="B267" t="str">
            <v>NA</v>
          </cell>
          <cell r="C267" t="str">
            <v>Scalar TS</v>
          </cell>
          <cell r="D267" t="str">
            <v>Numeric</v>
          </cell>
          <cell r="E267">
            <v>9.2347424126984198E-2</v>
          </cell>
          <cell r="F267">
            <v>9.2347424126984198E-2</v>
          </cell>
          <cell r="G267">
            <v>9.2347424126984198E-2</v>
          </cell>
          <cell r="H267">
            <v>9.2347424126984198E-2</v>
          </cell>
          <cell r="I267">
            <v>9.2347424126984198E-2</v>
          </cell>
          <cell r="J267">
            <v>9.2347424126984198E-2</v>
          </cell>
          <cell r="K267">
            <v>9.2347424126984198E-2</v>
          </cell>
          <cell r="L267">
            <v>9.2347424126984198E-2</v>
          </cell>
          <cell r="M267">
            <v>9.2347424126984198E-2</v>
          </cell>
          <cell r="N267">
            <v>9.2347424126984198E-2</v>
          </cell>
          <cell r="O267">
            <v>9.2347424126984198E-2</v>
          </cell>
          <cell r="P267">
            <v>9.2347424126984198E-2</v>
          </cell>
          <cell r="Q267">
            <v>9.2347424126984198E-2</v>
          </cell>
          <cell r="R267">
            <v>9.2347424126984198E-2</v>
          </cell>
          <cell r="S267">
            <v>9.2347424126984198E-2</v>
          </cell>
          <cell r="T267">
            <v>9.2347424126984198E-2</v>
          </cell>
          <cell r="U267">
            <v>9.2347424126984198E-2</v>
          </cell>
          <cell r="V267">
            <v>9.2347424126984198E-2</v>
          </cell>
          <cell r="W267">
            <v>9.2347424126984198E-2</v>
          </cell>
          <cell r="X267">
            <v>9.2347424126984198E-2</v>
          </cell>
          <cell r="Y267">
            <v>9.2347424126984198E-2</v>
          </cell>
          <cell r="Z267">
            <v>9.2347424126984198E-2</v>
          </cell>
          <cell r="AA267">
            <v>9.2347424126984198E-2</v>
          </cell>
          <cell r="AB267">
            <v>9.2347424126984198E-2</v>
          </cell>
          <cell r="AC267">
            <v>9.2347424126984198E-2</v>
          </cell>
          <cell r="AD267">
            <v>9.2347424126984198E-2</v>
          </cell>
          <cell r="AE267">
            <v>9.2347424126984198E-2</v>
          </cell>
          <cell r="AF267">
            <v>9.2347424126984198E-2</v>
          </cell>
          <cell r="AG267">
            <v>9.2347424126984198E-2</v>
          </cell>
          <cell r="AH267">
            <v>9.2347424126984198E-2</v>
          </cell>
          <cell r="AI267">
            <v>9.2347424126984198E-2</v>
          </cell>
          <cell r="AJ267">
            <v>9.2347424126984198E-2</v>
          </cell>
          <cell r="AK267">
            <v>9.2347424126984198E-2</v>
          </cell>
          <cell r="AL267">
            <v>9.2347424126984198E-2</v>
          </cell>
          <cell r="AM267">
            <v>9.2347424126984198E-2</v>
          </cell>
          <cell r="AN267">
            <v>9.2347424126984198E-2</v>
          </cell>
          <cell r="AO267">
            <v>9.2347424126984198E-2</v>
          </cell>
          <cell r="AP267">
            <v>9.2347424126984198E-2</v>
          </cell>
          <cell r="AQ267">
            <v>9.2347424126984198E-2</v>
          </cell>
          <cell r="AR267">
            <v>9.2347424126984198E-2</v>
          </cell>
          <cell r="AS267">
            <v>9.2347424126984198E-2</v>
          </cell>
          <cell r="AT267">
            <v>9.2347424126984198E-2</v>
          </cell>
          <cell r="AU267">
            <v>9.2347424126984198E-2</v>
          </cell>
          <cell r="AV267">
            <v>9.2347424126984198E-2</v>
          </cell>
          <cell r="AW267">
            <v>9.2347424126984198E-2</v>
          </cell>
          <cell r="AX267">
            <v>9.2347424126984198E-2</v>
          </cell>
          <cell r="AY267">
            <v>9.2347424126984198E-2</v>
          </cell>
          <cell r="AZ267">
            <v>9.2347424126984198E-2</v>
          </cell>
          <cell r="BA267">
            <v>9.2347424126984198E-2</v>
          </cell>
          <cell r="BB267">
            <v>9.2347424126984198E-2</v>
          </cell>
          <cell r="BC267">
            <v>9.2347424126984198E-2</v>
          </cell>
          <cell r="BD267">
            <v>9.2347424126984198E-2</v>
          </cell>
          <cell r="BE267">
            <v>9.2347424126984198E-2</v>
          </cell>
          <cell r="BF267">
            <v>9.2347424126984198E-2</v>
          </cell>
          <cell r="BG267">
            <v>9.2347424126984198E-2</v>
          </cell>
          <cell r="BH267">
            <v>9.2347424126984198E-2</v>
          </cell>
          <cell r="BI267">
            <v>9.2347424126984198E-2</v>
          </cell>
          <cell r="BJ267">
            <v>9.2347424126984198E-2</v>
          </cell>
          <cell r="BK267">
            <v>9.2347424126984198E-2</v>
          </cell>
          <cell r="BL267">
            <v>9.2347424126984198E-2</v>
          </cell>
          <cell r="BM267">
            <v>9.2347424126984198E-2</v>
          </cell>
          <cell r="BN267">
            <v>9.2347424126984198E-2</v>
          </cell>
          <cell r="BO267">
            <v>9.2347424126984198E-2</v>
          </cell>
          <cell r="BP267">
            <v>9.2347424126984198E-2</v>
          </cell>
          <cell r="BQ267">
            <v>9.2347424126984198E-2</v>
          </cell>
          <cell r="BR267">
            <v>9.2347424126984198E-2</v>
          </cell>
          <cell r="BS267">
            <v>9.2347424126984198E-2</v>
          </cell>
          <cell r="BT267">
            <v>9.2347424126984198E-2</v>
          </cell>
          <cell r="BU267">
            <v>9.2347424126984198E-2</v>
          </cell>
          <cell r="BV267">
            <v>9.2347424126984198E-2</v>
          </cell>
          <cell r="BW267">
            <v>9.2347424126984198E-2</v>
          </cell>
          <cell r="BX267">
            <v>9.2347424126984198E-2</v>
          </cell>
          <cell r="BY267">
            <v>9.2347424126984198E-2</v>
          </cell>
          <cell r="BZ267">
            <v>9.2347424126984198E-2</v>
          </cell>
          <cell r="CA267">
            <v>9.2347424126984198E-2</v>
          </cell>
          <cell r="CB267">
            <v>9.2347424126984198E-2</v>
          </cell>
          <cell r="CC267">
            <v>9.2347424126984198E-2</v>
          </cell>
          <cell r="CD267">
            <v>9.2347424126984198E-2</v>
          </cell>
          <cell r="CE267">
            <v>9.2347424126984198E-2</v>
          </cell>
          <cell r="CF267">
            <v>9.2347424126984198E-2</v>
          </cell>
          <cell r="CG267">
            <v>9.2347424126984198E-2</v>
          </cell>
          <cell r="CH267">
            <v>9.2347424126984198E-2</v>
          </cell>
          <cell r="CI267">
            <v>9.2347424126984198E-2</v>
          </cell>
          <cell r="CJ267">
            <v>9.2347424126984198E-2</v>
          </cell>
          <cell r="CK267">
            <v>9.2347424126984198E-2</v>
          </cell>
          <cell r="CL267">
            <v>9.2347424126984198E-2</v>
          </cell>
          <cell r="CM267">
            <v>9.2347424126984198E-2</v>
          </cell>
          <cell r="CN267">
            <v>9.2347424126984198E-2</v>
          </cell>
          <cell r="CO267">
            <v>9.2347424126984198E-2</v>
          </cell>
          <cell r="CP267">
            <v>9.2347424126984198E-2</v>
          </cell>
          <cell r="CQ267">
            <v>9.2347424126984198E-2</v>
          </cell>
          <cell r="CR267">
            <v>9.2347424126984198E-2</v>
          </cell>
          <cell r="CS267">
            <v>9.2347424126984198E-2</v>
          </cell>
          <cell r="CT267">
            <v>9.2347424126984198E-2</v>
          </cell>
          <cell r="CU267">
            <v>9.2347424126984198E-2</v>
          </cell>
          <cell r="CV267">
            <v>9.2347424126984198E-2</v>
          </cell>
          <cell r="CW267">
            <v>9.2347424126984198E-2</v>
          </cell>
          <cell r="CX267">
            <v>9.2347424126984198E-2</v>
          </cell>
          <cell r="CY267">
            <v>9.2347424126984198E-2</v>
          </cell>
          <cell r="CZ267">
            <v>9.2347424126984198E-2</v>
          </cell>
          <cell r="DA267">
            <v>9.2347424126984198E-2</v>
          </cell>
          <cell r="DB267">
            <v>9.2347424126984198E-2</v>
          </cell>
          <cell r="DC267">
            <v>9.2347424126984198E-2</v>
          </cell>
          <cell r="DD267">
            <v>9.2347424126984198E-2</v>
          </cell>
          <cell r="DE267">
            <v>9.2347424126984198E-2</v>
          </cell>
          <cell r="DF267">
            <v>9.2347424126984198E-2</v>
          </cell>
          <cell r="DG267">
            <v>9.2347424126984198E-2</v>
          </cell>
          <cell r="DH267">
            <v>9.2347424126984198E-2</v>
          </cell>
          <cell r="DI267">
            <v>9.2347424126984198E-2</v>
          </cell>
          <cell r="DJ267">
            <v>9.2347424126984198E-2</v>
          </cell>
          <cell r="DK267">
            <v>9.2347424126984198E-2</v>
          </cell>
          <cell r="DL267">
            <v>9.2347424126984198E-2</v>
          </cell>
          <cell r="DM267">
            <v>9.2347424126984198E-2</v>
          </cell>
          <cell r="DN267">
            <v>9.2347424126984198E-2</v>
          </cell>
          <cell r="DO267">
            <v>9.2347424126984198E-2</v>
          </cell>
          <cell r="DP267">
            <v>9.2347424126984198E-2</v>
          </cell>
          <cell r="DQ267">
            <v>9.2347424126984198E-2</v>
          </cell>
          <cell r="DR267">
            <v>9.2347424126984198E-2</v>
          </cell>
          <cell r="DS267">
            <v>9.2347424126984198E-2</v>
          </cell>
          <cell r="DT267">
            <v>9.2347424126984198E-2</v>
          </cell>
          <cell r="DU267">
            <v>9.2347424126984198E-2</v>
          </cell>
          <cell r="DV267">
            <v>9.2347424126984198E-2</v>
          </cell>
          <cell r="DW267">
            <v>9.2347424126984198E-2</v>
          </cell>
          <cell r="DX267">
            <v>9.2347424126984198E-2</v>
          </cell>
          <cell r="DY267">
            <v>9.2347424126984198E-2</v>
          </cell>
          <cell r="DZ267">
            <v>9.5144346189655199E-2</v>
          </cell>
          <cell r="EA267">
            <v>8.3577584156249995E-2</v>
          </cell>
          <cell r="EB267">
            <v>9.2787261774193594E-2</v>
          </cell>
          <cell r="EC267">
            <v>8.97607136666667E-2</v>
          </cell>
          <cell r="ED267">
            <v>7.9720317254237297E-2</v>
          </cell>
          <cell r="EE267">
            <v>8.1155480215384601E-2</v>
          </cell>
          <cell r="EF267">
            <v>7.6458370032258E-2</v>
          </cell>
          <cell r="EG267">
            <v>7.8657977774193602E-2</v>
          </cell>
          <cell r="EH267">
            <v>7.8956569192982495E-2</v>
          </cell>
          <cell r="EI267">
            <v>7.5573860553846198E-2</v>
          </cell>
          <cell r="EJ267">
            <v>8.0198769887096802E-2</v>
          </cell>
          <cell r="EK267">
            <v>8.00655597460318E-2</v>
          </cell>
          <cell r="EL267">
            <v>7.7688480913793101E-2</v>
          </cell>
          <cell r="EM267">
            <v>7.6156081553846205E-2</v>
          </cell>
          <cell r="EN267">
            <v>7.4870044093750004E-2</v>
          </cell>
          <cell r="EO267">
            <v>6.9102547099999995E-2</v>
          </cell>
          <cell r="EP267">
            <v>6.8230580524590204E-2</v>
          </cell>
          <cell r="EQ267">
            <v>6.6492549276923094E-2</v>
          </cell>
          <cell r="ER267">
            <v>6.9761345968749999E-2</v>
          </cell>
          <cell r="ES267">
            <v>7.3653661171874996E-2</v>
          </cell>
          <cell r="ET267">
            <v>7.69584881896552E-2</v>
          </cell>
          <cell r="EU267">
            <v>6.4906193203125004E-2</v>
          </cell>
          <cell r="EV267">
            <v>6.0225355587301597E-2</v>
          </cell>
          <cell r="EW267">
            <v>6.6276081126984104E-2</v>
          </cell>
          <cell r="EX267">
            <v>6.9464478206896496E-2</v>
          </cell>
          <cell r="EY267">
            <v>7.6594991718750005E-2</v>
          </cell>
          <cell r="EZ267">
            <v>8.2459151145161294E-2</v>
          </cell>
          <cell r="FA267">
            <v>8.1795738500000006E-2</v>
          </cell>
          <cell r="FB267">
            <v>9.5045307688524594E-2</v>
          </cell>
          <cell r="FC267">
            <v>9.20190487538462E-2</v>
          </cell>
          <cell r="FD267">
            <v>9.9522311354838702E-2</v>
          </cell>
          <cell r="FE267">
            <v>8.3866862825396807E-2</v>
          </cell>
          <cell r="FF267">
            <v>8.3196067912280694E-2</v>
          </cell>
          <cell r="FG267">
            <v>8.9498118738461502E-2</v>
          </cell>
          <cell r="FH267">
            <v>8.2816422555555602E-2</v>
          </cell>
          <cell r="FI267">
            <v>7.8378038317460305E-2</v>
          </cell>
          <cell r="FJ267">
            <v>6.5854051586206899E-2</v>
          </cell>
          <cell r="FK267">
            <v>5.7878195353846099E-2</v>
          </cell>
          <cell r="FL267">
            <v>6.3966409249999995E-2</v>
          </cell>
          <cell r="FM267">
            <v>6.5295867640625005E-2</v>
          </cell>
          <cell r="FN267">
            <v>7.2548583745762701E-2</v>
          </cell>
          <cell r="FO267">
            <v>7.7601752953846206E-2</v>
          </cell>
          <cell r="FP267">
            <v>6.91627250625E-2</v>
          </cell>
          <cell r="FQ267">
            <v>7.0643345107692296E-2</v>
          </cell>
          <cell r="FR267">
            <v>7.1996186068965504E-2</v>
          </cell>
          <cell r="FS267">
            <v>6.9171678E-2</v>
          </cell>
          <cell r="FT267">
            <v>6.6566363709677404E-2</v>
          </cell>
          <cell r="FU267">
            <v>6.3351094426229507E-2</v>
          </cell>
          <cell r="FV267">
            <v>6.1784141779661003E-2</v>
          </cell>
          <cell r="FW267">
            <v>6.3409085000000004E-2</v>
          </cell>
          <cell r="FX267">
            <v>6.48877380967742E-2</v>
          </cell>
          <cell r="FY267">
            <v>6.8112310349206298E-2</v>
          </cell>
          <cell r="FZ267">
            <v>6.95007591929825E-2</v>
          </cell>
          <cell r="GA267">
            <v>7.2100556246153802E-2</v>
          </cell>
          <cell r="GB267">
            <v>6.5464491225806498E-2</v>
          </cell>
          <cell r="GC267">
            <v>6.4064891539682506E-2</v>
          </cell>
          <cell r="GD267">
            <v>7.4458637298245603E-2</v>
          </cell>
          <cell r="GE267">
            <v>6.3844750630769206E-2</v>
          </cell>
          <cell r="GF267">
            <v>5.7393903079365101E-2</v>
          </cell>
          <cell r="GG267">
            <v>5.8462316163934401E-2</v>
          </cell>
          <cell r="GH267">
            <v>5.9256751557377099E-2</v>
          </cell>
          <cell r="GI267">
            <v>5.5748966384615399E-2</v>
          </cell>
          <cell r="GJ267">
            <v>5.1258914109374998E-2</v>
          </cell>
          <cell r="GK267">
            <v>5.03975899384616E-2</v>
          </cell>
          <cell r="GL267">
            <v>4.7627036637930997E-2</v>
          </cell>
          <cell r="GM267">
            <v>5.0483647984374998E-2</v>
          </cell>
          <cell r="GN267">
            <v>4.9817816015872998E-2</v>
          </cell>
          <cell r="GO267">
            <v>5.2245177839753999E-2</v>
          </cell>
          <cell r="GP267">
            <v>5.3702250160451902E-2</v>
          </cell>
          <cell r="GQ267">
            <v>5.6856547429354802E-2</v>
          </cell>
          <cell r="GR267">
            <v>5.9630272598844403E-2</v>
          </cell>
          <cell r="GS267">
            <v>5.28753546650753E-2</v>
          </cell>
          <cell r="GT267">
            <v>4.0668075924997597E-2</v>
          </cell>
          <cell r="GU267">
            <v>3.6390001879367098E-2</v>
          </cell>
          <cell r="GV267">
            <v>3.4786214902208401E-2</v>
          </cell>
          <cell r="GW267">
            <v>2.9563948859332199E-2</v>
          </cell>
          <cell r="GX267">
            <v>2.4226882386411401E-2</v>
          </cell>
          <cell r="GY267">
            <v>2.6490313294458799E-2</v>
          </cell>
          <cell r="GZ267">
            <v>3.2267084558715901E-2</v>
          </cell>
          <cell r="HA267">
            <v>3.2253666599194999E-2</v>
          </cell>
          <cell r="HB267">
            <v>3.67721432893761E-2</v>
          </cell>
          <cell r="HC267">
            <v>3.9069903406393998E-2</v>
          </cell>
          <cell r="HD267">
            <v>4.0560778403314901E-2</v>
          </cell>
          <cell r="HE267">
            <v>4.1636282702806497E-2</v>
          </cell>
          <cell r="HF267">
            <v>4.2963131642349703E-2</v>
          </cell>
          <cell r="HG267">
            <v>4.4052813981837399E-2</v>
          </cell>
          <cell r="HH267">
            <v>4.4849090371883497E-2</v>
          </cell>
          <cell r="HI267">
            <v>4.5482271108107E-2</v>
          </cell>
          <cell r="HJ267">
            <v>4.6049075233475803E-2</v>
          </cell>
          <cell r="HK267">
            <v>4.7294882182630102E-2</v>
          </cell>
          <cell r="HL267">
            <v>4.8189788700081899E-2</v>
          </cell>
          <cell r="HM267">
            <v>5.0340582054299303E-2</v>
          </cell>
          <cell r="HN267">
            <v>5.2766068439718601E-2</v>
          </cell>
          <cell r="HO267">
            <v>5.41819913335988E-2</v>
          </cell>
          <cell r="HP267">
            <v>5.5489423245443398E-2</v>
          </cell>
          <cell r="HQ267">
            <v>5.7070083742157302E-2</v>
          </cell>
          <cell r="HR267">
            <v>5.8058633455903598E-2</v>
          </cell>
          <cell r="HS267">
            <v>5.8456550686602403E-2</v>
          </cell>
          <cell r="HT267">
            <v>5.8142638538190898E-2</v>
          </cell>
          <cell r="HU267">
            <v>5.7543456424113897E-2</v>
          </cell>
          <cell r="HV267">
            <v>5.6896468225284699E-2</v>
          </cell>
          <cell r="HW267">
            <v>5.6282643490426797E-2</v>
          </cell>
          <cell r="HX267">
            <v>5.5454596852546501E-2</v>
          </cell>
          <cell r="HY267">
            <v>5.4293240691876202E-2</v>
          </cell>
          <cell r="HZ267">
            <v>5.3085377890633903E-2</v>
          </cell>
          <cell r="IA267">
            <v>5.1835997042379102E-2</v>
          </cell>
          <cell r="IB267">
            <v>5.0606946751650901E-2</v>
          </cell>
          <cell r="IC267">
            <v>4.9607270761193097E-2</v>
          </cell>
          <cell r="ID267">
            <v>4.8924305002326599E-2</v>
          </cell>
          <cell r="IE267">
            <v>4.8443084081484497E-2</v>
          </cell>
          <cell r="IF267">
            <v>4.8057844050753001E-2</v>
          </cell>
          <cell r="IG267">
            <v>4.7786076572497102E-2</v>
          </cell>
          <cell r="IH267">
            <v>4.7665849620119299E-2</v>
          </cell>
          <cell r="II267">
            <v>4.7630622318102202E-2</v>
          </cell>
          <cell r="IJ267">
            <v>4.7630827578921703E-2</v>
          </cell>
          <cell r="IK267">
            <v>4.7677741176100602E-2</v>
          </cell>
          <cell r="IL267">
            <v>4.7800563996678702E-2</v>
          </cell>
          <cell r="IM267">
            <v>4.79688310539877E-2</v>
          </cell>
          <cell r="IN267">
            <v>4.81507907281363E-2</v>
          </cell>
          <cell r="IO267">
            <v>4.8343381132792601E-2</v>
          </cell>
          <cell r="IP267">
            <v>4.8555516173124001E-2</v>
          </cell>
          <cell r="IQ267">
            <v>4.8761753998433501E-2</v>
          </cell>
          <cell r="IR267">
            <v>4.8937642239372497E-2</v>
          </cell>
          <cell r="IS267">
            <v>4.9079367492195498E-2</v>
          </cell>
          <cell r="IT267">
            <v>4.92052751603686E-2</v>
          </cell>
          <cell r="IU267">
            <v>4.9320878817062999E-2</v>
          </cell>
          <cell r="IV267">
            <v>4.9423938868902499E-2</v>
          </cell>
          <cell r="IW267">
            <v>4.9510805006336402E-2</v>
          </cell>
          <cell r="IX267">
            <v>4.9590004733223697E-2</v>
          </cell>
          <cell r="IY267">
            <v>4.9657036926191202E-2</v>
          </cell>
          <cell r="IZ267">
            <v>4.9715287478130803E-2</v>
          </cell>
          <cell r="JA267">
            <v>4.97629754343809E-2</v>
          </cell>
          <cell r="JB267">
            <v>4.9805336582087002E-2</v>
          </cell>
          <cell r="JC267">
            <v>4.9838311021622901E-2</v>
          </cell>
          <cell r="JD267">
            <v>4.9874886480012301E-2</v>
          </cell>
          <cell r="JE267">
            <v>4.9906287153567999E-2</v>
          </cell>
          <cell r="JF267">
            <v>4.9931241910097901E-2</v>
          </cell>
          <cell r="JG267">
            <v>4.9942278220586299E-2</v>
          </cell>
          <cell r="JH267">
            <v>4.9953062597110798E-2</v>
          </cell>
          <cell r="JI267">
            <v>4.99512627560212E-2</v>
          </cell>
          <cell r="JJ267">
            <v>4.9933064388441799E-2</v>
          </cell>
          <cell r="JK267">
            <v>4.9891606806665802E-2</v>
          </cell>
          <cell r="JL267">
            <v>4.9841320589315903E-2</v>
          </cell>
          <cell r="JM267">
            <v>4.9777259928865003E-2</v>
          </cell>
          <cell r="JN267">
            <v>4.96976407030199E-2</v>
          </cell>
          <cell r="JO267">
            <v>4.95994681917852E-2</v>
          </cell>
          <cell r="JP267">
            <v>4.9495899469514597E-2</v>
          </cell>
          <cell r="JQ267">
            <v>4.9387083532873501E-2</v>
          </cell>
          <cell r="JR267">
            <v>4.9272325807105999E-2</v>
          </cell>
          <cell r="JS267">
            <v>4.91509207125174E-2</v>
          </cell>
          <cell r="JT267">
            <v>4.9030850099370103E-2</v>
          </cell>
          <cell r="JU267">
            <v>4.8913425912957498E-2</v>
          </cell>
          <cell r="JV267">
            <v>4.8798047861478101E-2</v>
          </cell>
          <cell r="JW267">
            <v>4.86847595304995E-2</v>
          </cell>
          <cell r="JX267">
            <v>4.8575909208489101E-2</v>
          </cell>
          <cell r="JY267">
            <v>4.84723216524022E-2</v>
          </cell>
          <cell r="JZ267">
            <v>4.8373392780460503E-2</v>
          </cell>
          <cell r="KA267">
            <v>4.8279385561025803E-2</v>
          </cell>
          <cell r="KB267">
            <v>4.8189079236634999E-2</v>
          </cell>
          <cell r="KC267">
            <v>4.8102791755463101E-2</v>
          </cell>
          <cell r="KD267">
            <v>4.8020199151069802E-2</v>
          </cell>
          <cell r="KE267">
            <v>4.79417685946028E-2</v>
          </cell>
          <cell r="KF267">
            <v>4.7864983981779102E-2</v>
          </cell>
          <cell r="KG267">
            <v>4.7790054688178402E-2</v>
          </cell>
          <cell r="KH267">
            <v>4.7717045368850498E-2</v>
          </cell>
          <cell r="KI267">
            <v>4.7646623466472499E-2</v>
          </cell>
          <cell r="KJ267">
            <v>4.7576318968711298E-2</v>
          </cell>
          <cell r="KK267">
            <v>4.7506452946220697E-2</v>
          </cell>
          <cell r="KL267">
            <v>4.7437363924546103E-2</v>
          </cell>
          <cell r="KM267">
            <v>4.73698386394149E-2</v>
          </cell>
          <cell r="KN267">
            <v>4.7301869445417699E-2</v>
          </cell>
          <cell r="KO267">
            <v>4.7233888444211398E-2</v>
          </cell>
          <cell r="KP267">
            <v>4.7166341758534902E-2</v>
          </cell>
          <cell r="KQ267">
            <v>4.7100046063539201E-2</v>
          </cell>
          <cell r="KR267">
            <v>4.7033380678182198E-2</v>
          </cell>
          <cell r="KS267">
            <v>4.6966807424166403E-2</v>
          </cell>
          <cell r="KT267">
            <v>4.6900772251592497E-2</v>
          </cell>
          <cell r="KU267">
            <v>4.6836070110066401E-2</v>
          </cell>
          <cell r="KV267">
            <v>4.6771276931516802E-2</v>
          </cell>
          <cell r="KW267">
            <v>4.6706822185404999E-2</v>
          </cell>
          <cell r="KX267">
            <v>4.66431147200429E-2</v>
          </cell>
          <cell r="KY267">
            <v>4.65809132963396E-2</v>
          </cell>
          <cell r="KZ267">
            <v>4.6518860400823203E-2</v>
          </cell>
          <cell r="LA267">
            <v>4.6457332150650399E-2</v>
          </cell>
          <cell r="LB267">
            <v>4.6396702470241802E-2</v>
          </cell>
          <cell r="LC267">
            <v>4.6337696006827397E-2</v>
          </cell>
          <cell r="LD267">
            <v>4.62789773414694E-2</v>
          </cell>
          <cell r="LE267">
            <v>4.6220872063130601E-2</v>
          </cell>
          <cell r="LF267">
            <v>4.61637298245249E-2</v>
          </cell>
          <cell r="LG267">
            <v>4.61082430552823E-2</v>
          </cell>
          <cell r="LH267">
            <v>4.6053106775664897E-2</v>
          </cell>
          <cell r="LI267">
            <v>4.5998603831950799E-2</v>
          </cell>
          <cell r="LJ267">
            <v>4.5945065029378701E-2</v>
          </cell>
          <cell r="LK267">
            <v>4.5893147274151301E-2</v>
          </cell>
          <cell r="LL267">
            <v>4.5841602967301699E-2</v>
          </cell>
          <cell r="LM267">
            <v>4.5790677174045898E-2</v>
          </cell>
          <cell r="LN267">
            <v>4.5740681310192301E-2</v>
          </cell>
          <cell r="LO267">
            <v>4.5692230521171398E-2</v>
          </cell>
          <cell r="LP267">
            <v>4.5644160880837198E-2</v>
          </cell>
          <cell r="LQ267">
            <v>4.55966817613793E-2</v>
          </cell>
          <cell r="LR267">
            <v>4.5550082120305001E-2</v>
          </cell>
          <cell r="LS267">
            <v>4.5504929562479202E-2</v>
          </cell>
          <cell r="LT267">
            <v>4.54601624460199E-2</v>
          </cell>
          <cell r="LU267">
            <v>4.5415955616443397E-2</v>
          </cell>
          <cell r="LV267">
            <v>4.5372572683375703E-2</v>
          </cell>
          <cell r="LW267">
            <v>4.5330530202883398E-2</v>
          </cell>
          <cell r="LX267">
            <v>4.52888789475583E-2</v>
          </cell>
          <cell r="LY267">
            <v>4.52477606498327E-2</v>
          </cell>
          <cell r="LZ267">
            <v>4.5207411912363098E-2</v>
          </cell>
          <cell r="MA267">
            <v>4.51682971850704E-2</v>
          </cell>
          <cell r="MB267">
            <v>4.5129582818723799E-2</v>
          </cell>
          <cell r="MC267">
            <v>4.5091379200109999E-2</v>
          </cell>
          <cell r="MD267">
            <v>4.5053895479605199E-2</v>
          </cell>
          <cell r="ME267">
            <v>4.50175447270314E-2</v>
          </cell>
          <cell r="MF267">
            <v>4.4981607176017797E-2</v>
          </cell>
          <cell r="MG267">
            <v>4.4946163671217697E-2</v>
          </cell>
          <cell r="MH267">
            <v>4.4911396305488398E-2</v>
          </cell>
          <cell r="MI267">
            <v>4.4877668492944098E-2</v>
          </cell>
          <cell r="MJ267">
            <v>4.4844369841192E-2</v>
          </cell>
          <cell r="MK267">
            <v>4.4811553253475599E-2</v>
          </cell>
          <cell r="ML267">
            <v>4.4779374656051397E-2</v>
          </cell>
          <cell r="MM267">
            <v>4.4748149960294303E-2</v>
          </cell>
          <cell r="MN267">
            <v>4.4717372474837501E-2</v>
          </cell>
          <cell r="MO267">
            <v>4.4687068509793898E-2</v>
          </cell>
          <cell r="MP267">
            <v>4.46573689728611E-2</v>
          </cell>
          <cell r="MQ267">
            <v>4.4628544519083602E-2</v>
          </cell>
          <cell r="MR267">
            <v>4.4600186410143697E-2</v>
          </cell>
          <cell r="MS267">
            <v>4.4572295513106E-2</v>
          </cell>
          <cell r="MT267">
            <v>4.4544978958999698E-2</v>
          </cell>
          <cell r="MU267">
            <v>4.4518464313531902E-2</v>
          </cell>
          <cell r="MV267">
            <v>4.4492435517668301E-2</v>
          </cell>
          <cell r="MW267">
            <v>4.4466869014298201E-2</v>
          </cell>
          <cell r="MX267">
            <v>4.44418493824374E-2</v>
          </cell>
          <cell r="MY267">
            <v>4.4417563107925703E-2</v>
          </cell>
          <cell r="MZ267">
            <v>4.4393782168793701E-2</v>
          </cell>
          <cell r="NA267">
            <v>4.4370459518348199E-2</v>
          </cell>
          <cell r="NB267">
            <v>4.4347658334922199E-2</v>
          </cell>
          <cell r="NC267">
            <v>4.4325525868209502E-2</v>
          </cell>
          <cell r="ND267">
            <v>4.4303918085520901E-2</v>
          </cell>
          <cell r="NE267">
            <v>4.42827653339634E-2</v>
          </cell>
          <cell r="NF267">
            <v>4.4262110440370803E-2</v>
          </cell>
          <cell r="NG267">
            <v>4.42420630852439E-2</v>
          </cell>
          <cell r="NH267">
            <v>4.4222559620124197E-2</v>
          </cell>
          <cell r="NI267">
            <v>4.4203508609813202E-2</v>
          </cell>
          <cell r="NJ267">
            <v>4.4184933483526902E-2</v>
          </cell>
          <cell r="NK267">
            <v>4.4166907908947402E-2</v>
          </cell>
          <cell r="NL267">
            <v>4.4149445426435799E-2</v>
          </cell>
          <cell r="NM267">
            <v>4.4132433684493301E-2</v>
          </cell>
          <cell r="NN267">
            <v>4.41158776560319E-2</v>
          </cell>
          <cell r="NO267">
            <v>4.4099816488843202E-2</v>
          </cell>
          <cell r="NP267">
            <v>4.4084337994805801E-2</v>
          </cell>
          <cell r="NQ267">
            <v>4.4069309720324502E-2</v>
          </cell>
          <cell r="NR267">
            <v>4.4054719000546402E-2</v>
          </cell>
          <cell r="NS267">
            <v>4.4040571775351901E-2</v>
          </cell>
          <cell r="NT267">
            <v>4.4027027321012602E-2</v>
          </cell>
          <cell r="NU267">
            <v>4.4013933779310503E-2</v>
          </cell>
          <cell r="NV267">
            <v>4.4001261533566802E-2</v>
          </cell>
          <cell r="NW267">
            <v>4.3988984467220098E-2</v>
          </cell>
          <cell r="NX267">
            <v>4.39773306518473E-2</v>
          </cell>
          <cell r="NY267">
            <v>4.3966129473594601E-2</v>
          </cell>
          <cell r="NZ267">
            <v>4.3955334992898998E-2</v>
          </cell>
          <cell r="OA267">
            <v>4.39448901136456E-2</v>
          </cell>
          <cell r="OB267">
            <v>4.3935089251339099E-2</v>
          </cell>
          <cell r="OC267">
            <v>4.3925743703047103E-2</v>
          </cell>
          <cell r="OD267">
            <v>4.3916791820794797E-2</v>
          </cell>
          <cell r="OE267">
            <v>4.3908146548161803E-2</v>
          </cell>
          <cell r="OF267">
            <v>4.3900166372889703E-2</v>
          </cell>
          <cell r="OG267">
            <v>4.3892645117338702E-2</v>
          </cell>
          <cell r="OH267">
            <v>4.3885505939156098E-2</v>
          </cell>
          <cell r="OI267">
            <v>4.3878632694779797E-2</v>
          </cell>
          <cell r="OJ267">
            <v>4.3872445797907098E-2</v>
          </cell>
          <cell r="OK267">
            <v>4.3866722207667401E-2</v>
          </cell>
          <cell r="OL267">
            <v>4.38613705357523E-2</v>
          </cell>
          <cell r="OM267">
            <v>4.38562467493483E-2</v>
          </cell>
          <cell r="ON267">
            <v>4.3851831741990102E-2</v>
          </cell>
          <cell r="OO267">
            <v>4.3847886561283897E-2</v>
          </cell>
          <cell r="OP267">
            <v>4.38443057579814E-2</v>
          </cell>
          <cell r="OQ267">
            <v>4.3840917711257199E-2</v>
          </cell>
          <cell r="OR267">
            <v>4.3838261139381503E-2</v>
          </cell>
          <cell r="OS267">
            <v>4.3836081174120398E-2</v>
          </cell>
          <cell r="OT267">
            <v>4.3834259119972303E-2</v>
          </cell>
          <cell r="OU267">
            <v>4.3832598148116499E-2</v>
          </cell>
          <cell r="OV267">
            <v>4.3831696079341301E-2</v>
          </cell>
          <cell r="OW267">
            <v>4.3831285588573299E-2</v>
          </cell>
          <cell r="OX267">
            <v>4.3831237340536899E-2</v>
          </cell>
          <cell r="OY267">
            <v>4.3831331017197897E-2</v>
          </cell>
          <cell r="OZ267">
            <v>4.3832221387220698E-2</v>
          </cell>
          <cell r="PA267">
            <v>4.3833627348097801E-2</v>
          </cell>
          <cell r="PB267">
            <v>4.3835407023532898E-2</v>
          </cell>
          <cell r="PC267">
            <v>4.3837314545424499E-2</v>
          </cell>
          <cell r="PD267">
            <v>4.3840057739650398E-2</v>
          </cell>
          <cell r="PE267">
            <v>4.3843340166067099E-2</v>
          </cell>
          <cell r="PF267">
            <v>4.38470063844284E-2</v>
          </cell>
          <cell r="PG267">
            <v>4.38507842849611E-2</v>
          </cell>
          <cell r="PH267">
            <v>4.3855433373469602E-2</v>
          </cell>
          <cell r="PI267">
            <v>4.3860642193245099E-2</v>
          </cell>
          <cell r="PJ267">
            <v>4.3866242126526497E-2</v>
          </cell>
          <cell r="PK267">
            <v>4.3871935520122599E-2</v>
          </cell>
          <cell r="PL267">
            <v>4.3878534024474398E-2</v>
          </cell>
          <cell r="PM267">
            <v>4.3885712374917001E-2</v>
          </cell>
          <cell r="PN267">
            <v>4.3893289385017298E-2</v>
          </cell>
          <cell r="PO267">
            <v>4.3900941954747003E-2</v>
          </cell>
          <cell r="PP267">
            <v>4.3909532859706897E-2</v>
          </cell>
          <cell r="PQ267">
            <v>4.3918721813326997E-2</v>
          </cell>
          <cell r="PR267">
            <v>4.3928313302570202E-2</v>
          </cell>
          <cell r="PS267">
            <v>4.3937957072302303E-2</v>
          </cell>
          <cell r="PT267">
            <v>4.3948565980728403E-2</v>
          </cell>
          <cell r="PU267">
            <v>4.3959785232376002E-2</v>
          </cell>
          <cell r="PV267">
            <v>4.3971408128294302E-2</v>
          </cell>
          <cell r="PW267">
            <v>4.3983065348830397E-2</v>
          </cell>
          <cell r="PX267">
            <v>4.39957337474184E-2</v>
          </cell>
          <cell r="PY267">
            <v>4.4009059767978601E-2</v>
          </cell>
          <cell r="PZ267">
            <v>4.4022830378195203E-2</v>
          </cell>
          <cell r="QA267">
            <v>4.40366317577882E-2</v>
          </cell>
          <cell r="QB267">
            <v>4.4051429568845502E-2</v>
          </cell>
          <cell r="QC267">
            <v>4.4066827462175301E-2</v>
          </cell>
          <cell r="QD267">
            <v>4.4082609768712498E-2</v>
          </cell>
          <cell r="QE267">
            <v>4.4098405899348998E-2</v>
          </cell>
          <cell r="QF267">
            <v>4.4115391722101903E-2</v>
          </cell>
          <cell r="QG267">
            <v>4.4133248839405302E-2</v>
          </cell>
          <cell r="QH267">
            <v>4.4151787706539401E-2</v>
          </cell>
          <cell r="QI267">
            <v>4.41705980967197E-2</v>
          </cell>
          <cell r="QJ267">
            <v>4.41908141244245E-2</v>
          </cell>
          <cell r="QK267">
            <v>4.4212017934739702E-2</v>
          </cell>
          <cell r="QL267">
            <v>4.4233938698779098E-2</v>
          </cell>
          <cell r="QM267">
            <v>4.4256075361755499E-2</v>
          </cell>
          <cell r="QN267">
            <v>4.4279566836750599E-2</v>
          </cell>
          <cell r="QO267">
            <v>4.4303955298580201E-2</v>
          </cell>
          <cell r="QP267">
            <v>4.4328949444121302E-2</v>
          </cell>
          <cell r="QQ267">
            <v>4.4354017634246803E-2</v>
          </cell>
          <cell r="QR267">
            <v>4.43803755591188E-2</v>
          </cell>
          <cell r="QS267">
            <v>4.4407568681844999E-2</v>
          </cell>
          <cell r="QT267">
            <v>4.4435310501955601E-2</v>
          </cell>
          <cell r="QU267">
            <v>4.4463064494442102E-2</v>
          </cell>
          <cell r="QV267">
            <v>4.44921551857278E-2</v>
          </cell>
          <cell r="QW267">
            <v>4.4522144401355303E-2</v>
          </cell>
          <cell r="QX267">
            <v>4.4552750560472601E-2</v>
          </cell>
          <cell r="QY267">
            <v>4.4583402405472899E-2</v>
          </cell>
          <cell r="QZ267">
            <v>4.4615488287603998E-2</v>
          </cell>
          <cell r="RA267">
            <v>4.46485205259897E-2</v>
          </cell>
          <cell r="RB267">
            <v>4.4682166978356003E-2</v>
          </cell>
          <cell r="RC267">
            <v>4.4715828040045501E-2</v>
          </cell>
          <cell r="RD267">
            <v>4.4751045291723801E-2</v>
          </cell>
          <cell r="RE267">
            <v>4.4787441830740203E-2</v>
          </cell>
          <cell r="RF267">
            <v>4.4824833241894402E-2</v>
          </cell>
          <cell r="RG267">
            <v>4.4862814768042401E-2</v>
          </cell>
          <cell r="RH267">
            <v>4.4903320107023803E-2</v>
          </cell>
          <cell r="RI267">
            <v>4.4946350259988103E-2</v>
          </cell>
          <cell r="RJ267">
            <v>4.4992086309210103E-2</v>
          </cell>
          <cell r="RK267">
            <v>4.5040162073299E-2</v>
          </cell>
          <cell r="RL267">
            <v>4.5091415319017301E-2</v>
          </cell>
          <cell r="RM267">
            <v>4.51430934120449E-2</v>
          </cell>
          <cell r="RN267">
            <v>4.51916708180908E-2</v>
          </cell>
          <cell r="RO267">
            <v>4.5233112561070897E-2</v>
          </cell>
          <cell r="RP267">
            <v>4.53177589039594E-2</v>
          </cell>
          <cell r="RQ267">
            <v>4.5423194320942398E-2</v>
          </cell>
          <cell r="RR267">
            <v>4.5562229076898497E-2</v>
          </cell>
          <cell r="RS267">
            <v>4.5688149210967699E-2</v>
          </cell>
          <cell r="RT267">
            <v>4.5791469690194202E-2</v>
          </cell>
          <cell r="RU267">
            <v>4.5895628115320997E-2</v>
          </cell>
          <cell r="RV267">
            <v>4.5999628380776397E-2</v>
          </cell>
          <cell r="RW267">
            <v>4.6102078415641803E-2</v>
          </cell>
          <cell r="RX267">
            <v>4.6204584590149499E-2</v>
          </cell>
          <cell r="RY267">
            <v>4.6306315812221201E-2</v>
          </cell>
          <cell r="RZ267">
            <v>4.6406616748770502E-2</v>
          </cell>
          <cell r="SA267">
            <v>4.65044538818839E-2</v>
          </cell>
          <cell r="SB267">
            <v>4.6602224018306403E-2</v>
          </cell>
          <cell r="SC267">
            <v>4.6699412853269499E-2</v>
          </cell>
          <cell r="SD267">
            <v>4.6795472939445797E-2</v>
          </cell>
          <cell r="SE267">
            <v>4.6889491081584397E-2</v>
          </cell>
          <cell r="SF267">
            <v>4.6984074049508003E-2</v>
          </cell>
          <cell r="SG267">
            <v>4.7078703895752597E-2</v>
          </cell>
          <cell r="SH267">
            <v>4.7172955294250501E-2</v>
          </cell>
          <cell r="SI267">
            <v>4.7266013815557797E-2</v>
          </cell>
          <cell r="SJ267">
            <v>4.7360377263968897E-2</v>
          </cell>
          <cell r="SK267">
            <v>4.7455188234767097E-2</v>
          </cell>
          <cell r="SL267">
            <v>4.7549389114895799E-2</v>
          </cell>
          <cell r="SM267">
            <v>4.7641946736574799E-2</v>
          </cell>
          <cell r="SN267">
            <v>4.77349953436998E-2</v>
          </cell>
          <cell r="SO267">
            <v>4.7827848353146803E-2</v>
          </cell>
          <cell r="SP267">
            <v>4.7920684138651901E-2</v>
          </cell>
          <cell r="SQ267">
            <v>4.8014180126768898E-2</v>
          </cell>
          <cell r="SR267">
            <v>4.8111764539716398E-2</v>
          </cell>
          <cell r="SS267">
            <v>4.82135366820996E-2</v>
          </cell>
          <cell r="ST267">
            <v>4.8320953520200299E-2</v>
          </cell>
          <cell r="SU267">
            <v>4.84361356655863E-2</v>
          </cell>
          <cell r="SV267">
            <v>4.8563619877998898E-2</v>
          </cell>
          <cell r="SW267">
            <v>4.8701644548362802E-2</v>
          </cell>
          <cell r="SX267">
            <v>4.8842334146260102E-2</v>
          </cell>
          <cell r="SY267">
            <v>4.8956353394475703E-2</v>
          </cell>
          <cell r="SZ267">
            <v>4.9014964277903299E-2</v>
          </cell>
          <cell r="TA267">
            <v>4.90035616084512E-2</v>
          </cell>
          <cell r="TB267">
            <v>4.8928397906991501E-2</v>
          </cell>
          <cell r="TC267">
            <v>5.0159722027495503E-2</v>
          </cell>
          <cell r="TD267">
            <v>5.0725307559452697E-2</v>
          </cell>
          <cell r="TE267">
            <v>5.1609741351165597E-2</v>
          </cell>
          <cell r="TF267">
            <v>5.1171003652024698E-2</v>
          </cell>
        </row>
        <row r="268">
          <cell r="A268" t="str">
            <v>RL5</v>
          </cell>
          <cell r="B268" t="str">
            <v>NA</v>
          </cell>
          <cell r="C268" t="str">
            <v>Scalar TS</v>
          </cell>
          <cell r="D268" t="str">
            <v>Numeric</v>
          </cell>
          <cell r="E268">
            <v>6.0066666666666699E-2</v>
          </cell>
          <cell r="F268">
            <v>6.0066666666666699E-2</v>
          </cell>
          <cell r="G268">
            <v>6.0066666666666699E-2</v>
          </cell>
          <cell r="H268">
            <v>6.0066666666666699E-2</v>
          </cell>
          <cell r="I268">
            <v>6.0066666666666699E-2</v>
          </cell>
          <cell r="J268">
            <v>6.0066666666666699E-2</v>
          </cell>
          <cell r="K268">
            <v>6.0066666666666699E-2</v>
          </cell>
          <cell r="L268">
            <v>6.0066666666666699E-2</v>
          </cell>
          <cell r="M268">
            <v>6.0066666666666699E-2</v>
          </cell>
          <cell r="N268">
            <v>6.0066666666666699E-2</v>
          </cell>
          <cell r="O268">
            <v>6.0066666666666699E-2</v>
          </cell>
          <cell r="P268">
            <v>6.0066666666666699E-2</v>
          </cell>
          <cell r="Q268">
            <v>6.0066666666666699E-2</v>
          </cell>
          <cell r="R268">
            <v>6.0066666666666699E-2</v>
          </cell>
          <cell r="S268">
            <v>6.0066666666666699E-2</v>
          </cell>
          <cell r="T268">
            <v>6.0066666666666699E-2</v>
          </cell>
          <cell r="U268">
            <v>6.0066666666666699E-2</v>
          </cell>
          <cell r="V268">
            <v>6.0066666666666699E-2</v>
          </cell>
          <cell r="W268">
            <v>6.0066666666666699E-2</v>
          </cell>
          <cell r="X268">
            <v>6.0066666666666699E-2</v>
          </cell>
          <cell r="Y268">
            <v>6.0066666666666699E-2</v>
          </cell>
          <cell r="Z268">
            <v>6.0066666666666699E-2</v>
          </cell>
          <cell r="AA268">
            <v>6.0066666666666699E-2</v>
          </cell>
          <cell r="AB268">
            <v>6.0066666666666699E-2</v>
          </cell>
          <cell r="AC268">
            <v>6.0066666666666699E-2</v>
          </cell>
          <cell r="AD268">
            <v>6.0066666666666699E-2</v>
          </cell>
          <cell r="AE268">
            <v>6.0066666666666699E-2</v>
          </cell>
          <cell r="AF268">
            <v>6.0066666666666699E-2</v>
          </cell>
          <cell r="AG268">
            <v>6.0066666666666699E-2</v>
          </cell>
          <cell r="AH268">
            <v>6.0066666666666699E-2</v>
          </cell>
          <cell r="AI268">
            <v>6.0066666666666699E-2</v>
          </cell>
          <cell r="AJ268">
            <v>6.0066666666666699E-2</v>
          </cell>
          <cell r="AK268">
            <v>6.0066666666666699E-2</v>
          </cell>
          <cell r="AL268">
            <v>6.0066666666666699E-2</v>
          </cell>
          <cell r="AM268">
            <v>6.0066666666666699E-2</v>
          </cell>
          <cell r="AN268">
            <v>6.0066666666666699E-2</v>
          </cell>
          <cell r="AO268">
            <v>6.0066666666666699E-2</v>
          </cell>
          <cell r="AP268">
            <v>6.0066666666666699E-2</v>
          </cell>
          <cell r="AQ268">
            <v>6.0066666666666699E-2</v>
          </cell>
          <cell r="AR268">
            <v>6.0066666666666699E-2</v>
          </cell>
          <cell r="AS268">
            <v>6.0066666666666699E-2</v>
          </cell>
          <cell r="AT268">
            <v>6.0066666666666699E-2</v>
          </cell>
          <cell r="AU268">
            <v>6.0066666666666699E-2</v>
          </cell>
          <cell r="AV268">
            <v>6.0066666666666699E-2</v>
          </cell>
          <cell r="AW268">
            <v>6.0066666666666699E-2</v>
          </cell>
          <cell r="AX268">
            <v>6.0066666666666699E-2</v>
          </cell>
          <cell r="AY268">
            <v>6.0066666666666699E-2</v>
          </cell>
          <cell r="AZ268">
            <v>6.0066666666666699E-2</v>
          </cell>
          <cell r="BA268">
            <v>6.0066666666666699E-2</v>
          </cell>
          <cell r="BB268">
            <v>6.0066666666666699E-2</v>
          </cell>
          <cell r="BC268">
            <v>6.0066666666666699E-2</v>
          </cell>
          <cell r="BD268">
            <v>6.0066666666666699E-2</v>
          </cell>
          <cell r="BE268">
            <v>6.0066666666666699E-2</v>
          </cell>
          <cell r="BF268">
            <v>6.0066666666666699E-2</v>
          </cell>
          <cell r="BG268">
            <v>6.0066666666666699E-2</v>
          </cell>
          <cell r="BH268">
            <v>6.0066666666666699E-2</v>
          </cell>
          <cell r="BI268">
            <v>6.0066666666666699E-2</v>
          </cell>
          <cell r="BJ268">
            <v>6.0066666666666699E-2</v>
          </cell>
          <cell r="BK268">
            <v>6.0066666666666699E-2</v>
          </cell>
          <cell r="BL268">
            <v>6.0066666666666699E-2</v>
          </cell>
          <cell r="BM268">
            <v>6.0066666666666699E-2</v>
          </cell>
          <cell r="BN268">
            <v>6.0066666666666699E-2</v>
          </cell>
          <cell r="BO268">
            <v>6.0066666666666699E-2</v>
          </cell>
          <cell r="BP268">
            <v>6.0066666666666699E-2</v>
          </cell>
          <cell r="BQ268">
            <v>6.0066666666666699E-2</v>
          </cell>
          <cell r="BR268">
            <v>6.0066666666666699E-2</v>
          </cell>
          <cell r="BS268">
            <v>6.0066666666666699E-2</v>
          </cell>
          <cell r="BT268">
            <v>6.0066666666666699E-2</v>
          </cell>
          <cell r="BU268">
            <v>6.0066666666666699E-2</v>
          </cell>
          <cell r="BV268">
            <v>6.0066666666666699E-2</v>
          </cell>
          <cell r="BW268">
            <v>6.0066666666666699E-2</v>
          </cell>
          <cell r="BX268">
            <v>6.0066666666666699E-2</v>
          </cell>
          <cell r="BY268">
            <v>6.0066666666666699E-2</v>
          </cell>
          <cell r="BZ268">
            <v>6.0066666666666699E-2</v>
          </cell>
          <cell r="CA268">
            <v>6.0066666666666699E-2</v>
          </cell>
          <cell r="CB268">
            <v>6.0066666666666699E-2</v>
          </cell>
          <cell r="CC268">
            <v>6.0066666666666699E-2</v>
          </cell>
          <cell r="CD268">
            <v>6.0066666666666699E-2</v>
          </cell>
          <cell r="CE268">
            <v>6.0066666666666699E-2</v>
          </cell>
          <cell r="CF268">
            <v>6.0066666666666699E-2</v>
          </cell>
          <cell r="CG268">
            <v>6.0066666666666699E-2</v>
          </cell>
          <cell r="CH268">
            <v>6.0066666666666699E-2</v>
          </cell>
          <cell r="CI268">
            <v>6.0066666666666699E-2</v>
          </cell>
          <cell r="CJ268">
            <v>6.0066666666666699E-2</v>
          </cell>
          <cell r="CK268">
            <v>6.0066666666666699E-2</v>
          </cell>
          <cell r="CL268">
            <v>6.0066666666666699E-2</v>
          </cell>
          <cell r="CM268">
            <v>6.0066666666666699E-2</v>
          </cell>
          <cell r="CN268">
            <v>6.0066666666666699E-2</v>
          </cell>
          <cell r="CO268">
            <v>6.0066666666666699E-2</v>
          </cell>
          <cell r="CP268">
            <v>6.0066666666666699E-2</v>
          </cell>
          <cell r="CQ268">
            <v>6.0066666666666699E-2</v>
          </cell>
          <cell r="CR268">
            <v>6.0066666666666699E-2</v>
          </cell>
          <cell r="CS268">
            <v>6.0066666666666699E-2</v>
          </cell>
          <cell r="CT268">
            <v>6.0066666666666699E-2</v>
          </cell>
          <cell r="CU268">
            <v>6.0066666666666699E-2</v>
          </cell>
          <cell r="CV268">
            <v>6.0066666666666699E-2</v>
          </cell>
          <cell r="CW268">
            <v>6.0066666666666699E-2</v>
          </cell>
          <cell r="CX268">
            <v>6.3666666666666705E-2</v>
          </cell>
          <cell r="CY268">
            <v>7.3333333333333306E-2</v>
          </cell>
          <cell r="CZ268">
            <v>8.2066666666666704E-2</v>
          </cell>
          <cell r="DA268">
            <v>8.9866666666666706E-2</v>
          </cell>
          <cell r="DB268">
            <v>9.1866666666666694E-2</v>
          </cell>
          <cell r="DC268">
            <v>9.8566666666666705E-2</v>
          </cell>
          <cell r="DD268">
            <v>0.10576666666666699</v>
          </cell>
          <cell r="DE268">
            <v>0.101033333333333</v>
          </cell>
          <cell r="DF268">
            <v>8.7566666666666695E-2</v>
          </cell>
          <cell r="DG268">
            <v>8.7133333333333299E-2</v>
          </cell>
          <cell r="DH268">
            <v>9.3866666666666695E-2</v>
          </cell>
          <cell r="DI268">
            <v>9.5533333333333303E-2</v>
          </cell>
          <cell r="DJ268">
            <v>8.9499999999999996E-2</v>
          </cell>
          <cell r="DK268">
            <v>8.0633333333333307E-2</v>
          </cell>
          <cell r="DL268">
            <v>8.2566666666666705E-2</v>
          </cell>
          <cell r="DM268">
            <v>8.0566666666666703E-2</v>
          </cell>
          <cell r="DN268">
            <v>7.6915789473684298E-2</v>
          </cell>
          <cell r="DO268">
            <v>7.7152307692307798E-2</v>
          </cell>
          <cell r="DP268">
            <v>7.5072307692307702E-2</v>
          </cell>
          <cell r="DQ268">
            <v>7.6023809523809494E-2</v>
          </cell>
          <cell r="DR268">
            <v>8.4810344827586204E-2</v>
          </cell>
          <cell r="DS268">
            <v>8.79707692307692E-2</v>
          </cell>
          <cell r="DT268">
            <v>9.4840909090909004E-2</v>
          </cell>
          <cell r="DU268">
            <v>0.105207692307692</v>
          </cell>
          <cell r="DV268">
            <v>0.11123898305084701</v>
          </cell>
          <cell r="DW268">
            <v>0.1166078125</v>
          </cell>
          <cell r="DX268">
            <v>0.11795858115761899</v>
          </cell>
          <cell r="DY268">
            <v>0.10828749999999999</v>
          </cell>
          <cell r="DZ268">
            <v>0.101428355586207</v>
          </cell>
          <cell r="EA268">
            <v>9.2593176390625004E-2</v>
          </cell>
          <cell r="EB268">
            <v>9.2863695290322595E-2</v>
          </cell>
          <cell r="EC268">
            <v>9.0749499416666699E-2</v>
          </cell>
          <cell r="ED268">
            <v>8.2965024525423703E-2</v>
          </cell>
          <cell r="EE268">
            <v>7.8560256984615398E-2</v>
          </cell>
          <cell r="EF268">
            <v>7.1379476193548397E-2</v>
          </cell>
          <cell r="EG268">
            <v>7.2548330403225794E-2</v>
          </cell>
          <cell r="EH268">
            <v>7.2554137736842106E-2</v>
          </cell>
          <cell r="EI268">
            <v>6.9537182815384596E-2</v>
          </cell>
          <cell r="EJ268">
            <v>7.2135266000000003E-2</v>
          </cell>
          <cell r="EK268">
            <v>7.1813702666666701E-2</v>
          </cell>
          <cell r="EL268">
            <v>7.3628673913793102E-2</v>
          </cell>
          <cell r="EM268">
            <v>7.6382455815384595E-2</v>
          </cell>
          <cell r="EN268">
            <v>7.897675790625E-2</v>
          </cell>
          <cell r="EO268">
            <v>7.8370881566666703E-2</v>
          </cell>
          <cell r="EP268">
            <v>7.8417213868852503E-2</v>
          </cell>
          <cell r="EQ268">
            <v>7.63555789230769E-2</v>
          </cell>
          <cell r="ER268">
            <v>7.7980119109374996E-2</v>
          </cell>
          <cell r="ES268">
            <v>8.0823847343750005E-2</v>
          </cell>
          <cell r="ET268">
            <v>9.3535357931034499E-2</v>
          </cell>
          <cell r="EU268">
            <v>8.6504549781249995E-2</v>
          </cell>
          <cell r="EV268">
            <v>8.1670134730158703E-2</v>
          </cell>
          <cell r="EW268">
            <v>8.5497571999999994E-2</v>
          </cell>
          <cell r="EX268">
            <v>8.9842098396551703E-2</v>
          </cell>
          <cell r="EY268">
            <v>9.4982733890625004E-2</v>
          </cell>
          <cell r="EZ268">
            <v>0.100959637596774</v>
          </cell>
          <cell r="FA268">
            <v>9.5594162349999998E-2</v>
          </cell>
          <cell r="FB268">
            <v>0.10473932140983599</v>
          </cell>
          <cell r="FC268">
            <v>0.104825683830769</v>
          </cell>
          <cell r="FD268">
            <v>0.111607435241936</v>
          </cell>
          <cell r="FE268">
            <v>8.8615021349206305E-2</v>
          </cell>
          <cell r="FF268">
            <v>7.4923223438596503E-2</v>
          </cell>
          <cell r="FG268">
            <v>7.7623455753846202E-2</v>
          </cell>
          <cell r="FH268">
            <v>7.5015994349206305E-2</v>
          </cell>
          <cell r="FI268">
            <v>7.1341996063492105E-2</v>
          </cell>
          <cell r="FJ268">
            <v>5.9308721931034501E-2</v>
          </cell>
          <cell r="FK268">
            <v>5.0994689353846198E-2</v>
          </cell>
          <cell r="FL268">
            <v>5.2112761874999997E-2</v>
          </cell>
          <cell r="FM268">
            <v>5.1396751125000001E-2</v>
          </cell>
          <cell r="FN268">
            <v>5.7491694661016897E-2</v>
          </cell>
          <cell r="FO268">
            <v>6.1359306753846203E-2</v>
          </cell>
          <cell r="FP268">
            <v>5.7730664171875001E-2</v>
          </cell>
          <cell r="FQ268">
            <v>5.95186038461539E-2</v>
          </cell>
          <cell r="FR268">
            <v>6.4573469120689606E-2</v>
          </cell>
          <cell r="FS268">
            <v>6.2095572609374997E-2</v>
          </cell>
          <cell r="FT268">
            <v>6.1368529387096797E-2</v>
          </cell>
          <cell r="FU268">
            <v>5.9029093934426201E-2</v>
          </cell>
          <cell r="FV268">
            <v>5.6561636661016899E-2</v>
          </cell>
          <cell r="FW268">
            <v>5.7677187861538498E-2</v>
          </cell>
          <cell r="FX268">
            <v>5.9324476370967702E-2</v>
          </cell>
          <cell r="FY268">
            <v>6.28680147777778E-2</v>
          </cell>
          <cell r="FZ268">
            <v>6.2940280947368393E-2</v>
          </cell>
          <cell r="GA268">
            <v>6.5827269430769206E-2</v>
          </cell>
          <cell r="GB268">
            <v>6.1114047838709697E-2</v>
          </cell>
          <cell r="GC268">
            <v>5.92320468412698E-2</v>
          </cell>
          <cell r="GD268">
            <v>6.8936577210526304E-2</v>
          </cell>
          <cell r="GE268">
            <v>6.4110260200000005E-2</v>
          </cell>
          <cell r="GF268">
            <v>5.91142272698413E-2</v>
          </cell>
          <cell r="GG268">
            <v>6.0065008573770499E-2</v>
          </cell>
          <cell r="GH268">
            <v>6.1045556590163898E-2</v>
          </cell>
          <cell r="GI268">
            <v>5.7708550461538499E-2</v>
          </cell>
          <cell r="GJ268">
            <v>5.3046440562499998E-2</v>
          </cell>
          <cell r="GK268">
            <v>5.1193978415384603E-2</v>
          </cell>
          <cell r="GL268">
            <v>4.8141684741379302E-2</v>
          </cell>
          <cell r="GM268">
            <v>4.9329901953124998E-2</v>
          </cell>
          <cell r="GN268">
            <v>4.8099572015872998E-2</v>
          </cell>
          <cell r="GO268">
            <v>4.9777659976612397E-2</v>
          </cell>
          <cell r="GP268">
            <v>5.1351702952141198E-2</v>
          </cell>
          <cell r="GQ268">
            <v>5.3875766436173297E-2</v>
          </cell>
          <cell r="GR268">
            <v>5.7282471032483302E-2</v>
          </cell>
          <cell r="GS268">
            <v>5.2248717441827602E-2</v>
          </cell>
          <cell r="GT268">
            <v>4.1905928761290498E-2</v>
          </cell>
          <cell r="GU268">
            <v>3.84657684816542E-2</v>
          </cell>
          <cell r="GV268">
            <v>3.5972660149159501E-2</v>
          </cell>
          <cell r="GW268">
            <v>3.0727622734451301E-2</v>
          </cell>
          <cell r="GX268">
            <v>2.2827137412310201E-2</v>
          </cell>
          <cell r="GY268">
            <v>2.2181505658056801E-2</v>
          </cell>
          <cell r="GZ268">
            <v>2.6401614075167699E-2</v>
          </cell>
          <cell r="HA268">
            <v>2.5842648192493999E-2</v>
          </cell>
          <cell r="HB268">
            <v>3.3903816016660301E-2</v>
          </cell>
          <cell r="HC268">
            <v>3.7180666026741097E-2</v>
          </cell>
          <cell r="HD268">
            <v>3.9546894658590001E-2</v>
          </cell>
          <cell r="HE268">
            <v>4.1405281372287002E-2</v>
          </cell>
          <cell r="HF268">
            <v>4.3411402845552401E-2</v>
          </cell>
          <cell r="HG268">
            <v>4.5061140970775203E-2</v>
          </cell>
          <cell r="HH268">
            <v>4.6300071087073902E-2</v>
          </cell>
          <cell r="HI268">
            <v>4.7267067115702999E-2</v>
          </cell>
          <cell r="HJ268">
            <v>4.8078347749816598E-2</v>
          </cell>
          <cell r="HK268">
            <v>4.9502032884894402E-2</v>
          </cell>
          <cell r="HL268">
            <v>5.0496429411491697E-2</v>
          </cell>
          <cell r="HM268">
            <v>5.2685812572407599E-2</v>
          </cell>
          <cell r="HN268">
            <v>5.50498999276317E-2</v>
          </cell>
          <cell r="HO268">
            <v>5.6302244373244298E-2</v>
          </cell>
          <cell r="HP268">
            <v>5.7383737163710397E-2</v>
          </cell>
          <cell r="HQ268">
            <v>5.8680441392808098E-2</v>
          </cell>
          <cell r="HR268">
            <v>5.9318752391763603E-2</v>
          </cell>
          <cell r="HS268">
            <v>5.9325273412602103E-2</v>
          </cell>
          <cell r="HT268">
            <v>5.8602833251677498E-2</v>
          </cell>
          <cell r="HU268">
            <v>5.7604473583562001E-2</v>
          </cell>
          <cell r="HV268">
            <v>5.6579784848122198E-2</v>
          </cell>
          <cell r="HW268">
            <v>5.5614419981085697E-2</v>
          </cell>
          <cell r="HX268">
            <v>5.4461267737180401E-2</v>
          </cell>
          <cell r="HY268">
            <v>5.3008194971525202E-2</v>
          </cell>
          <cell r="HZ268">
            <v>5.1553440845006099E-2</v>
          </cell>
          <cell r="IA268">
            <v>5.0104778472069102E-2</v>
          </cell>
          <cell r="IB268">
            <v>4.8727248634031703E-2</v>
          </cell>
          <cell r="IC268">
            <v>4.7630278824950703E-2</v>
          </cell>
          <cell r="ID268">
            <v>4.6893707038952397E-2</v>
          </cell>
          <cell r="IE268">
            <v>4.6392253412881897E-2</v>
          </cell>
          <cell r="IF268">
            <v>4.6013340907790197E-2</v>
          </cell>
          <cell r="IG268">
            <v>4.5771197545277198E-2</v>
          </cell>
          <cell r="IH268">
            <v>4.5699695661401203E-2</v>
          </cell>
          <cell r="II268">
            <v>4.5726965101492698E-2</v>
          </cell>
          <cell r="IJ268">
            <v>4.5800043855968899E-2</v>
          </cell>
          <cell r="IK268">
            <v>4.5929356304351701E-2</v>
          </cell>
          <cell r="IL268">
            <v>4.6142146520806601E-2</v>
          </cell>
          <cell r="IM268">
            <v>4.6404793243397899E-2</v>
          </cell>
          <cell r="IN268">
            <v>4.6682834594542102E-2</v>
          </cell>
          <cell r="IO268">
            <v>4.6972601360520103E-2</v>
          </cell>
          <cell r="IP268">
            <v>4.72815843861457E-2</v>
          </cell>
          <cell r="IQ268">
            <v>4.7582280815828701E-2</v>
          </cell>
          <cell r="IR268">
            <v>4.7848516116700997E-2</v>
          </cell>
          <cell r="IS268">
            <v>4.8076729627999797E-2</v>
          </cell>
          <cell r="IT268">
            <v>4.8285301980171197E-2</v>
          </cell>
          <cell r="IU268">
            <v>4.84789844095318E-2</v>
          </cell>
          <cell r="IV268">
            <v>4.8654305241425701E-2</v>
          </cell>
          <cell r="IW268">
            <v>4.8807468784335499E-2</v>
          </cell>
          <cell r="IX268">
            <v>4.8946984256856098E-2</v>
          </cell>
          <cell r="IY268">
            <v>4.9067957905418201E-2</v>
          </cell>
          <cell r="IZ268">
            <v>4.9173452430077098E-2</v>
          </cell>
          <cell r="JA268">
            <v>4.9261882990125398E-2</v>
          </cell>
          <cell r="JB268">
            <v>4.9338832696438399E-2</v>
          </cell>
          <cell r="JC268">
            <v>4.9400350106620097E-2</v>
          </cell>
          <cell r="JD268">
            <v>4.9459655924078798E-2</v>
          </cell>
          <cell r="JE268">
            <v>4.95079718361216E-2</v>
          </cell>
          <cell r="JF268">
            <v>4.9544386392429501E-2</v>
          </cell>
          <cell r="JG268">
            <v>4.9561785183913902E-2</v>
          </cell>
          <cell r="JH268">
            <v>4.9574467632385599E-2</v>
          </cell>
          <cell r="JI268">
            <v>4.9570221532253898E-2</v>
          </cell>
          <cell r="JJ268">
            <v>4.9545813397765703E-2</v>
          </cell>
          <cell r="JK268">
            <v>4.9495084569237603E-2</v>
          </cell>
          <cell r="JL268">
            <v>4.9433449145049102E-2</v>
          </cell>
          <cell r="JM268">
            <v>4.9356320408771498E-2</v>
          </cell>
          <cell r="JN268">
            <v>4.9262467930597999E-2</v>
          </cell>
          <cell r="JO268">
            <v>4.9149526768809897E-2</v>
          </cell>
          <cell r="JP268">
            <v>4.9031437856293901E-2</v>
          </cell>
          <cell r="JQ268">
            <v>4.89085515871489E-2</v>
          </cell>
          <cell r="JR268">
            <v>4.8780388139822502E-2</v>
          </cell>
          <cell r="JS268">
            <v>4.8646501717272098E-2</v>
          </cell>
          <cell r="JT268">
            <v>4.8515201173749599E-2</v>
          </cell>
          <cell r="JU268">
            <v>4.8387747713720897E-2</v>
          </cell>
          <cell r="JV268">
            <v>4.8263461820774199E-2</v>
          </cell>
          <cell r="JW268">
            <v>4.8142347335836902E-2</v>
          </cell>
          <cell r="JX268">
            <v>4.8026745379482698E-2</v>
          </cell>
          <cell r="JY268">
            <v>4.7917315125863003E-2</v>
          </cell>
          <cell r="JZ268">
            <v>4.7813275559958499E-2</v>
          </cell>
          <cell r="KA268">
            <v>4.7714749490377503E-2</v>
          </cell>
          <cell r="KB268">
            <v>4.7620396902865701E-2</v>
          </cell>
          <cell r="KC268">
            <v>4.7530395379530001E-2</v>
          </cell>
          <cell r="KD268">
            <v>4.7444287566356297E-2</v>
          </cell>
          <cell r="KE268">
            <v>4.7362433512561398E-2</v>
          </cell>
          <cell r="KF268">
            <v>4.7282223763231497E-2</v>
          </cell>
          <cell r="KG268">
            <v>4.7203802523013802E-2</v>
          </cell>
          <cell r="KH268">
            <v>4.7127180312166103E-2</v>
          </cell>
          <cell r="KI268">
            <v>4.7052983797503098E-2</v>
          </cell>
          <cell r="KJ268">
            <v>4.6978710450073902E-2</v>
          </cell>
          <cell r="KK268">
            <v>4.6904675052958797E-2</v>
          </cell>
          <cell r="KL268">
            <v>4.6831216469976199E-2</v>
          </cell>
          <cell r="KM268">
            <v>4.6759126340080302E-2</v>
          </cell>
          <cell r="KN268">
            <v>4.6686407035842398E-2</v>
          </cell>
          <cell r="KO268">
            <v>4.6613509601477199E-2</v>
          </cell>
          <cell r="KP268">
            <v>4.65409006203878E-2</v>
          </cell>
          <cell r="KQ268">
            <v>4.6469418220041303E-2</v>
          </cell>
          <cell r="KR268">
            <v>4.6397467068559302E-2</v>
          </cell>
          <cell r="KS268">
            <v>4.63255297352346E-2</v>
          </cell>
          <cell r="KT268">
            <v>4.6254071736378799E-2</v>
          </cell>
          <cell r="KU268">
            <v>4.6183908117476698E-2</v>
          </cell>
          <cell r="KV268">
            <v>4.6113638300740202E-2</v>
          </cell>
          <cell r="KW268">
            <v>4.6043705509782498E-2</v>
          </cell>
          <cell r="KX268">
            <v>4.5974530504407099E-2</v>
          </cell>
          <cell r="KY268">
            <v>4.5906884871906598E-2</v>
          </cell>
          <cell r="KZ268">
            <v>4.58394266324917E-2</v>
          </cell>
          <cell r="LA268">
            <v>4.57725386494513E-2</v>
          </cell>
          <cell r="LB268">
            <v>4.5706599892284899E-2</v>
          </cell>
          <cell r="LC268">
            <v>4.5642341053318103E-2</v>
          </cell>
          <cell r="LD268">
            <v>4.5578434386437702E-2</v>
          </cell>
          <cell r="LE268">
            <v>4.5515207888794797E-2</v>
          </cell>
          <cell r="LF268">
            <v>4.5453012118741198E-2</v>
          </cell>
          <cell r="LG268">
            <v>4.5392541043485002E-2</v>
          </cell>
          <cell r="LH268">
            <v>4.5332491628646499E-2</v>
          </cell>
          <cell r="LI268">
            <v>4.5273147122724303E-2</v>
          </cell>
          <cell r="LJ268">
            <v>4.5214837322570103E-2</v>
          </cell>
          <cell r="LK268">
            <v>4.5158218196821198E-2</v>
          </cell>
          <cell r="LL268">
            <v>4.5102040571763702E-2</v>
          </cell>
          <cell r="LM268">
            <v>4.5046549261674E-2</v>
          </cell>
          <cell r="LN268">
            <v>4.4992054078581402E-2</v>
          </cell>
          <cell r="LO268">
            <v>4.4939168128604497E-2</v>
          </cell>
          <cell r="LP268">
            <v>4.4886724100490799E-2</v>
          </cell>
          <cell r="LQ268">
            <v>4.4834931096162503E-2</v>
          </cell>
          <cell r="LR268">
            <v>4.4784076539364698E-2</v>
          </cell>
          <cell r="LS268">
            <v>4.4734725722035698E-2</v>
          </cell>
          <cell r="LT268">
            <v>4.4685812971896E-2</v>
          </cell>
          <cell r="LU268">
            <v>4.4637513092314098E-2</v>
          </cell>
          <cell r="LV268">
            <v>4.4590088511275702E-2</v>
          </cell>
          <cell r="LW268">
            <v>4.4544053645276901E-2</v>
          </cell>
          <cell r="LX268">
            <v>4.4498455290636701E-2</v>
          </cell>
          <cell r="LY268">
            <v>4.4453435421443803E-2</v>
          </cell>
          <cell r="LZ268">
            <v>4.4409229871912301E-2</v>
          </cell>
          <cell r="MA268">
            <v>4.4366301308403799E-2</v>
          </cell>
          <cell r="MB268">
            <v>4.4323812493723698E-2</v>
          </cell>
          <cell r="MC268">
            <v>4.4281874295733797E-2</v>
          </cell>
          <cell r="MD268">
            <v>4.42406954455586E-2</v>
          </cell>
          <cell r="ME268">
            <v>4.4200687595756898E-2</v>
          </cell>
          <cell r="MF268">
            <v>4.4161127863589097E-2</v>
          </cell>
          <cell r="MG268">
            <v>4.41220977259403E-2</v>
          </cell>
          <cell r="MH268">
            <v>4.40837790905102E-2</v>
          </cell>
          <cell r="MI268">
            <v>4.4046534244443998E-2</v>
          </cell>
          <cell r="MJ268">
            <v>4.4009750099553199E-2</v>
          </cell>
          <cell r="MK268">
            <v>4.39734802537926E-2</v>
          </cell>
          <cell r="ML268">
            <v>4.3937880571445202E-2</v>
          </cell>
          <cell r="MM268">
            <v>4.3903266032522398E-2</v>
          </cell>
          <cell r="MN268">
            <v>4.3869127575790097E-2</v>
          </cell>
          <cell r="MO268">
            <v>4.38354922036676E-2</v>
          </cell>
          <cell r="MP268">
            <v>4.3802490804951397E-2</v>
          </cell>
          <cell r="MQ268">
            <v>4.3770393220625897E-2</v>
          </cell>
          <cell r="MR268">
            <v>4.3738788579220401E-2</v>
          </cell>
          <cell r="MS268">
            <v>4.3707678399577302E-2</v>
          </cell>
          <cell r="MT268">
            <v>4.3677169790327097E-2</v>
          </cell>
          <cell r="MU268">
            <v>4.3647489569804902E-2</v>
          </cell>
          <cell r="MV268">
            <v>4.3618319720568101E-2</v>
          </cell>
          <cell r="MW268">
            <v>4.3589637284029599E-2</v>
          </cell>
          <cell r="MX268">
            <v>4.3561526797959702E-2</v>
          </cell>
          <cell r="MY268">
            <v>4.35341740468966E-2</v>
          </cell>
          <cell r="MZ268">
            <v>4.3507349193914302E-2</v>
          </cell>
          <cell r="NA268">
            <v>4.3481005739346199E-2</v>
          </cell>
          <cell r="NB268">
            <v>4.3455206797856097E-2</v>
          </cell>
          <cell r="NC268">
            <v>4.34300989499289E-2</v>
          </cell>
          <cell r="ND268">
            <v>4.3405536465970403E-2</v>
          </cell>
          <cell r="NE268">
            <v>4.3381450186002798E-2</v>
          </cell>
          <cell r="NF268">
            <v>4.33578828521946E-2</v>
          </cell>
          <cell r="NG268">
            <v>4.3334943508905398E-2</v>
          </cell>
          <cell r="NH268">
            <v>4.33125669247926E-2</v>
          </cell>
          <cell r="NI268">
            <v>4.3290662106021199E-2</v>
          </cell>
          <cell r="NJ268">
            <v>4.3269252365373198E-2</v>
          </cell>
          <cell r="NK268">
            <v>4.3248410731775502E-2</v>
          </cell>
          <cell r="NL268">
            <v>4.3228149212326303E-2</v>
          </cell>
          <cell r="NM268">
            <v>4.32083557734253E-2</v>
          </cell>
          <cell r="NN268">
            <v>4.3189035165336002E-2</v>
          </cell>
          <cell r="NO268">
            <v>4.3170225817241899E-2</v>
          </cell>
          <cell r="NP268">
            <v>4.3152013987884402E-2</v>
          </cell>
          <cell r="NQ268">
            <v>4.3134267367857797E-2</v>
          </cell>
          <cell r="NR268">
            <v>4.3116972935850602E-2</v>
          </cell>
          <cell r="NS268">
            <v>4.3100135820963101E-2</v>
          </cell>
          <cell r="NT268">
            <v>4.3083913736518098E-2</v>
          </cell>
          <cell r="NU268">
            <v>4.3068154810709199E-2</v>
          </cell>
          <cell r="NV268">
            <v>4.30528289695912E-2</v>
          </cell>
          <cell r="NW268">
            <v>4.3037909243422802E-2</v>
          </cell>
          <cell r="NX268">
            <v>4.3023622196533898E-2</v>
          </cell>
          <cell r="NY268">
            <v>4.30097970817905E-2</v>
          </cell>
          <cell r="NZ268">
            <v>4.2996387423286E-2</v>
          </cell>
          <cell r="OA268">
            <v>4.2983335237156299E-2</v>
          </cell>
          <cell r="OB268">
            <v>4.2970933490584902E-2</v>
          </cell>
          <cell r="OC268">
            <v>4.2958993213411303E-2</v>
          </cell>
          <cell r="OD268">
            <v>4.2947452157337897E-2</v>
          </cell>
          <cell r="OE268">
            <v>4.2936222411751997E-2</v>
          </cell>
          <cell r="OF268">
            <v>4.2925661212605902E-2</v>
          </cell>
          <cell r="OG268">
            <v>4.2915562142350698E-2</v>
          </cell>
          <cell r="OH268">
            <v>4.2905847885760497E-2</v>
          </cell>
          <cell r="OI268">
            <v>4.2896401685545003E-2</v>
          </cell>
          <cell r="OJ268">
            <v>4.28876430721803E-2</v>
          </cell>
          <cell r="OK268">
            <v>4.2879348850047898E-2</v>
          </cell>
          <cell r="OL268">
            <v>4.2871427179493403E-2</v>
          </cell>
          <cell r="OM268">
            <v>4.2863733343791503E-2</v>
          </cell>
          <cell r="ON268">
            <v>4.2856747257929102E-2</v>
          </cell>
          <cell r="OO268">
            <v>4.2850229557438599E-2</v>
          </cell>
          <cell r="OP268">
            <v>4.2844074381665903E-2</v>
          </cell>
          <cell r="OQ268">
            <v>4.2838109813252999E-2</v>
          </cell>
          <cell r="OR268">
            <v>4.2832874211313397E-2</v>
          </cell>
          <cell r="OS268">
            <v>4.2828112343998997E-2</v>
          </cell>
          <cell r="OT268">
            <v>4.2823704552321401E-2</v>
          </cell>
          <cell r="OU268">
            <v>4.2819452342298302E-2</v>
          </cell>
          <cell r="OV268">
            <v>4.28159510351179E-2</v>
          </cell>
          <cell r="OW268">
            <v>4.2812930408747202E-2</v>
          </cell>
          <cell r="OX268">
            <v>4.2810257952283402E-2</v>
          </cell>
          <cell r="OY268">
            <v>4.2807709827642801E-2</v>
          </cell>
          <cell r="OZ268">
            <v>4.2805937112058198E-2</v>
          </cell>
          <cell r="PA268">
            <v>4.2804654952686698E-2</v>
          </cell>
          <cell r="PB268">
            <v>4.2803718073816797E-2</v>
          </cell>
          <cell r="PC268">
            <v>4.2802877255838298E-2</v>
          </cell>
          <cell r="PD268">
            <v>4.2802837358193797E-2</v>
          </cell>
          <cell r="PE268">
            <v>4.28032986336273E-2</v>
          </cell>
          <cell r="PF268">
            <v>4.2804103072463899E-2</v>
          </cell>
          <cell r="PG268">
            <v>4.2804976531847901E-2</v>
          </cell>
          <cell r="PH268">
            <v>4.28066774152146E-2</v>
          </cell>
          <cell r="PI268">
            <v>4.2808891834214199E-2</v>
          </cell>
          <cell r="PJ268">
            <v>4.2811448902877997E-2</v>
          </cell>
          <cell r="PK268">
            <v>4.2814048626089597E-2</v>
          </cell>
          <cell r="PL268">
            <v>4.28175011250864E-2</v>
          </cell>
          <cell r="PM268">
            <v>4.2821478200261602E-2</v>
          </cell>
          <cell r="PN268">
            <v>4.2825797495205299E-2</v>
          </cell>
          <cell r="PO268">
            <v>4.2830136983466598E-2</v>
          </cell>
          <cell r="PP268">
            <v>4.2835363992231201E-2</v>
          </cell>
          <cell r="PQ268">
            <v>4.2841141444559701E-2</v>
          </cell>
          <cell r="PR268">
            <v>4.2847278676212797E-2</v>
          </cell>
          <cell r="PS268">
            <v>4.2853432213337601E-2</v>
          </cell>
          <cell r="PT268">
            <v>4.2860524040977899E-2</v>
          </cell>
          <cell r="PU268">
            <v>4.2868204285421298E-2</v>
          </cell>
          <cell r="PV268">
            <v>4.2876269428378397E-2</v>
          </cell>
          <cell r="PW268">
            <v>4.28843507188124E-2</v>
          </cell>
          <cell r="PX268">
            <v>4.2893422474710702E-2</v>
          </cell>
          <cell r="PY268">
            <v>4.2903122847347597E-2</v>
          </cell>
          <cell r="PZ268">
            <v>4.2913238282911999E-2</v>
          </cell>
          <cell r="QA268">
            <v>4.2923376063195399E-2</v>
          </cell>
          <cell r="QB268">
            <v>4.2934557740621097E-2</v>
          </cell>
          <cell r="QC268">
            <v>4.2946398930900499E-2</v>
          </cell>
          <cell r="QD268">
            <v>4.2958664287146099E-2</v>
          </cell>
          <cell r="QE268">
            <v>4.2970931603195602E-2</v>
          </cell>
          <cell r="QF268">
            <v>4.29842851848143E-2</v>
          </cell>
          <cell r="QG268">
            <v>4.2998345469337798E-2</v>
          </cell>
          <cell r="QH268">
            <v>4.30128870592556E-2</v>
          </cell>
          <cell r="QI268">
            <v>4.30274818640368E-2</v>
          </cell>
          <cell r="QJ268">
            <v>4.3043265979979803E-2</v>
          </cell>
          <cell r="QK268">
            <v>4.3059830901658998E-2</v>
          </cell>
          <cell r="QL268">
            <v>4.3076921186709402E-2</v>
          </cell>
          <cell r="QM268">
            <v>4.3094057872792003E-2</v>
          </cell>
          <cell r="QN268">
            <v>4.3112409781780499E-2</v>
          </cell>
          <cell r="QO268">
            <v>4.3131535030235903E-2</v>
          </cell>
          <cell r="QP268">
            <v>4.3151157351644001E-2</v>
          </cell>
          <cell r="QQ268">
            <v>4.3170770118732799E-2</v>
          </cell>
          <cell r="QR268">
            <v>4.3191625517619098E-2</v>
          </cell>
          <cell r="QS268">
            <v>4.3213289306446301E-2</v>
          </cell>
          <cell r="QT268">
            <v>4.3235473548770303E-2</v>
          </cell>
          <cell r="QU268">
            <v>4.3257595222219503E-2</v>
          </cell>
          <cell r="QV268">
            <v>4.3280861411845402E-2</v>
          </cell>
          <cell r="QW268">
            <v>4.33047839454965E-2</v>
          </cell>
          <cell r="QX268">
            <v>4.3329099858901002E-2</v>
          </cell>
          <cell r="QY268">
            <v>4.3353341100777501E-2</v>
          </cell>
          <cell r="QZ268">
            <v>4.3379084692051699E-2</v>
          </cell>
          <cell r="RA268">
            <v>4.3405967740697299E-2</v>
          </cell>
          <cell r="RB268">
            <v>4.3433729641E-2</v>
          </cell>
          <cell r="RC268">
            <v>4.34617788064472E-2</v>
          </cell>
          <cell r="RD268">
            <v>4.3491561978926299E-2</v>
          </cell>
          <cell r="RE268">
            <v>4.3522541986060197E-2</v>
          </cell>
          <cell r="RF268">
            <v>4.3554324548515898E-2</v>
          </cell>
          <cell r="RG268">
            <v>4.3586200341163998E-2</v>
          </cell>
          <cell r="RH268">
            <v>4.3619658830389901E-2</v>
          </cell>
          <cell r="RI268">
            <v>4.36541919013946E-2</v>
          </cell>
          <cell r="RJ268">
            <v>4.3689498542114402E-2</v>
          </cell>
          <cell r="RK268">
            <v>4.3724970616354802E-2</v>
          </cell>
          <cell r="RL268">
            <v>4.37622181836873E-2</v>
          </cell>
          <cell r="RM268">
            <v>4.38004641785147E-2</v>
          </cell>
          <cell r="RN268">
            <v>4.3838754546100402E-2</v>
          </cell>
          <cell r="RO268">
            <v>4.3875496219543203E-2</v>
          </cell>
          <cell r="RP268">
            <v>4.39136339603384E-2</v>
          </cell>
          <cell r="RQ268">
            <v>4.3953568067660098E-2</v>
          </cell>
          <cell r="RR268">
            <v>4.3995807741562601E-2</v>
          </cell>
          <cell r="RS268">
            <v>4.40406257595286E-2</v>
          </cell>
          <cell r="RT268">
            <v>4.4088697246896E-2</v>
          </cell>
          <cell r="RU268">
            <v>4.4138609429411703E-2</v>
          </cell>
          <cell r="RV268">
            <v>4.4189357924873898E-2</v>
          </cell>
          <cell r="RW268">
            <v>4.4239591379240203E-2</v>
          </cell>
          <cell r="RX268">
            <v>4.42910584463806E-2</v>
          </cell>
          <cell r="RY268">
            <v>4.4343266842151903E-2</v>
          </cell>
          <cell r="RZ268">
            <v>4.4395949910087398E-2</v>
          </cell>
          <cell r="SA268">
            <v>4.4448607029248202E-2</v>
          </cell>
          <cell r="SB268">
            <v>4.4504379491762398E-2</v>
          </cell>
          <cell r="SC268">
            <v>4.4563767938617403E-2</v>
          </cell>
          <cell r="SD268">
            <v>4.4627167199941399E-2</v>
          </cell>
          <cell r="SE268">
            <v>4.4694086715322399E-2</v>
          </cell>
          <cell r="SF268">
            <v>4.47654668443613E-2</v>
          </cell>
          <cell r="SG268">
            <v>4.4836873645490001E-2</v>
          </cell>
          <cell r="SH268">
            <v>4.4902778129667302E-2</v>
          </cell>
          <cell r="SI268">
            <v>4.4957548177830702E-2</v>
          </cell>
          <cell r="SJ268">
            <v>4.5098571023710898E-2</v>
          </cell>
          <cell r="SK268">
            <v>4.5279521046886699E-2</v>
          </cell>
          <cell r="SL268">
            <v>4.5523997854232001E-2</v>
          </cell>
          <cell r="SM268">
            <v>4.57369027975345E-2</v>
          </cell>
          <cell r="SN268">
            <v>4.5899818538453901E-2</v>
          </cell>
          <cell r="SO268">
            <v>4.6061694189098001E-2</v>
          </cell>
          <cell r="SP268">
            <v>4.6222684490802399E-2</v>
          </cell>
          <cell r="SQ268">
            <v>4.6383435880446397E-2</v>
          </cell>
          <cell r="SR268">
            <v>4.6547319757218299E-2</v>
          </cell>
          <cell r="SS268">
            <v>4.6714251617462302E-2</v>
          </cell>
          <cell r="ST268">
            <v>4.6885494302821101E-2</v>
          </cell>
          <cell r="SU268">
            <v>4.7062914148720603E-2</v>
          </cell>
          <cell r="SV268">
            <v>4.7250707079345498E-2</v>
          </cell>
          <cell r="SW268">
            <v>4.7446592934701402E-2</v>
          </cell>
          <cell r="SX268">
            <v>4.7642222931108598E-2</v>
          </cell>
          <cell r="SY268">
            <v>4.7808058225863703E-2</v>
          </cell>
          <cell r="SZ268">
            <v>4.7916218532333098E-2</v>
          </cell>
          <cell r="TA268">
            <v>4.7954034536923297E-2</v>
          </cell>
          <cell r="TB268">
            <v>4.7930296959025301E-2</v>
          </cell>
          <cell r="TC268">
            <v>4.9217658512795297E-2</v>
          </cell>
          <cell r="TD268">
            <v>4.9796457056433499E-2</v>
          </cell>
          <cell r="TE268">
            <v>5.0673976771356599E-2</v>
          </cell>
          <cell r="TF268">
            <v>5.01958468688544E-2</v>
          </cell>
        </row>
        <row r="269">
          <cell r="A269" t="str">
            <v>RLV10</v>
          </cell>
          <cell r="B269" t="str">
            <v>NA</v>
          </cell>
          <cell r="C269" t="str">
            <v>Scalar TS</v>
          </cell>
          <cell r="D269" t="str">
            <v>Numeric</v>
          </cell>
          <cell r="E269">
            <v>8.6999999999999994E-2</v>
          </cell>
          <cell r="F269">
            <v>8.6999999999999994E-2</v>
          </cell>
          <cell r="G269">
            <v>8.6999999999999994E-2</v>
          </cell>
          <cell r="H269">
            <v>8.6999999999999994E-2</v>
          </cell>
          <cell r="I269">
            <v>8.6999999999999994E-2</v>
          </cell>
          <cell r="J269">
            <v>8.6999999999999994E-2</v>
          </cell>
          <cell r="K269">
            <v>8.6999999999999994E-2</v>
          </cell>
          <cell r="L269">
            <v>8.6999999999999994E-2</v>
          </cell>
          <cell r="M269">
            <v>8.6999999999999994E-2</v>
          </cell>
          <cell r="N269">
            <v>8.6999999999999994E-2</v>
          </cell>
          <cell r="O269">
            <v>8.6999999999999994E-2</v>
          </cell>
          <cell r="P269">
            <v>8.6999999999999994E-2</v>
          </cell>
          <cell r="Q269">
            <v>8.6999999999999994E-2</v>
          </cell>
          <cell r="R269">
            <v>8.6999999999999994E-2</v>
          </cell>
          <cell r="S269">
            <v>8.6999999999999994E-2</v>
          </cell>
          <cell r="T269">
            <v>8.6999999999999994E-2</v>
          </cell>
          <cell r="U269">
            <v>8.6999999999999994E-2</v>
          </cell>
          <cell r="V269">
            <v>8.6999999999999994E-2</v>
          </cell>
          <cell r="W269">
            <v>8.6999999999999994E-2</v>
          </cell>
          <cell r="X269">
            <v>8.6999999999999994E-2</v>
          </cell>
          <cell r="Y269">
            <v>8.6999999999999994E-2</v>
          </cell>
          <cell r="Z269">
            <v>8.6999999999999994E-2</v>
          </cell>
          <cell r="AA269">
            <v>8.6999999999999994E-2</v>
          </cell>
          <cell r="AB269">
            <v>8.6999999999999994E-2</v>
          </cell>
          <cell r="AC269">
            <v>8.6999999999999994E-2</v>
          </cell>
          <cell r="AD269">
            <v>8.6999999999999994E-2</v>
          </cell>
          <cell r="AE269">
            <v>8.6999999999999994E-2</v>
          </cell>
          <cell r="AF269">
            <v>8.6999999999999994E-2</v>
          </cell>
          <cell r="AG269">
            <v>8.6999999999999994E-2</v>
          </cell>
          <cell r="AH269">
            <v>8.6999999999999994E-2</v>
          </cell>
          <cell r="AI269">
            <v>8.6999999999999994E-2</v>
          </cell>
          <cell r="AJ269">
            <v>8.6999999999999994E-2</v>
          </cell>
          <cell r="AK269">
            <v>8.6999999999999994E-2</v>
          </cell>
          <cell r="AL269">
            <v>8.6999999999999994E-2</v>
          </cell>
          <cell r="AM269">
            <v>8.6999999999999994E-2</v>
          </cell>
          <cell r="AN269">
            <v>8.6999999999999994E-2</v>
          </cell>
          <cell r="AO269">
            <v>8.6999999999999994E-2</v>
          </cell>
          <cell r="AP269">
            <v>8.6999999999999994E-2</v>
          </cell>
          <cell r="AQ269">
            <v>8.6999999999999994E-2</v>
          </cell>
          <cell r="AR269">
            <v>8.6999999999999994E-2</v>
          </cell>
          <cell r="AS269">
            <v>8.6999999999999994E-2</v>
          </cell>
          <cell r="AT269">
            <v>8.6999999999999994E-2</v>
          </cell>
          <cell r="AU269">
            <v>8.6999999999999994E-2</v>
          </cell>
          <cell r="AV269">
            <v>8.6999999999999994E-2</v>
          </cell>
          <cell r="AW269">
            <v>8.6999999999999994E-2</v>
          </cell>
          <cell r="AX269">
            <v>8.6999999999999994E-2</v>
          </cell>
          <cell r="AY269">
            <v>8.6999999999999994E-2</v>
          </cell>
          <cell r="AZ269">
            <v>8.6999999999999994E-2</v>
          </cell>
          <cell r="BA269">
            <v>8.6999999999999994E-2</v>
          </cell>
          <cell r="BB269">
            <v>8.6999999999999994E-2</v>
          </cell>
          <cell r="BC269">
            <v>8.6999999999999994E-2</v>
          </cell>
          <cell r="BD269">
            <v>8.6999999999999994E-2</v>
          </cell>
          <cell r="BE269">
            <v>8.6999999999999994E-2</v>
          </cell>
          <cell r="BF269">
            <v>8.6999999999999994E-2</v>
          </cell>
          <cell r="BG269">
            <v>8.6999999999999994E-2</v>
          </cell>
          <cell r="BH269">
            <v>8.6999999999999994E-2</v>
          </cell>
          <cell r="BI269">
            <v>8.6999999999999994E-2</v>
          </cell>
          <cell r="BJ269">
            <v>8.6999999999999994E-2</v>
          </cell>
          <cell r="BK269">
            <v>8.6999999999999994E-2</v>
          </cell>
          <cell r="BL269">
            <v>8.6999999999999994E-2</v>
          </cell>
          <cell r="BM269">
            <v>8.6999999999999994E-2</v>
          </cell>
          <cell r="BN269">
            <v>8.6999999999999994E-2</v>
          </cell>
          <cell r="BO269">
            <v>8.6999999999999994E-2</v>
          </cell>
          <cell r="BP269">
            <v>8.6999999999999994E-2</v>
          </cell>
          <cell r="BQ269">
            <v>8.6999999999999994E-2</v>
          </cell>
          <cell r="BR269">
            <v>8.6999999999999994E-2</v>
          </cell>
          <cell r="BS269">
            <v>8.6999999999999994E-2</v>
          </cell>
          <cell r="BT269">
            <v>8.6999999999999994E-2</v>
          </cell>
          <cell r="BU269">
            <v>8.6999999999999994E-2</v>
          </cell>
          <cell r="BV269">
            <v>8.6999999999999994E-2</v>
          </cell>
          <cell r="BW269">
            <v>8.6999999999999994E-2</v>
          </cell>
          <cell r="BX269">
            <v>8.7666666666666698E-2</v>
          </cell>
          <cell r="BY269">
            <v>8.7999999999999995E-2</v>
          </cell>
          <cell r="BZ269">
            <v>9.3666666666666704E-2</v>
          </cell>
          <cell r="CA269">
            <v>8.7999999999999995E-2</v>
          </cell>
          <cell r="CB269">
            <v>7.6333333333333295E-2</v>
          </cell>
          <cell r="CC269">
            <v>7.8666666666666704E-2</v>
          </cell>
          <cell r="CD269">
            <v>7.4666666666666701E-2</v>
          </cell>
          <cell r="CE269">
            <v>6.8000000000000005E-2</v>
          </cell>
          <cell r="CF269">
            <v>6.6000000000000003E-2</v>
          </cell>
          <cell r="CG269">
            <v>6.63333333333333E-2</v>
          </cell>
          <cell r="CH269">
            <v>6.8000000000000005E-2</v>
          </cell>
          <cell r="CI269">
            <v>6.8000000000000005E-2</v>
          </cell>
          <cell r="CJ269">
            <v>7.0000000000000007E-2</v>
          </cell>
          <cell r="CK269">
            <v>7.0499999999999993E-2</v>
          </cell>
          <cell r="CL269">
            <v>8.3500000000000005E-2</v>
          </cell>
          <cell r="CM269">
            <v>8.3500000000000005E-2</v>
          </cell>
          <cell r="CN269">
            <v>8.2666666666666694E-2</v>
          </cell>
          <cell r="CO269">
            <v>8.0166666666666705E-2</v>
          </cell>
          <cell r="CP269">
            <v>6.9000000000000006E-2</v>
          </cell>
          <cell r="CQ269">
            <v>7.2966666666666694E-2</v>
          </cell>
          <cell r="CR269">
            <v>7.7833333333333296E-2</v>
          </cell>
          <cell r="CS269">
            <v>7.3333333333333306E-2</v>
          </cell>
          <cell r="CT269">
            <v>7.2499999999999995E-2</v>
          </cell>
          <cell r="CU269">
            <v>7.1499999999999994E-2</v>
          </cell>
          <cell r="CV269">
            <v>5.5666666666666698E-2</v>
          </cell>
          <cell r="CW269">
            <v>4.9599999999999998E-2</v>
          </cell>
          <cell r="CX269">
            <v>4.9000000000000002E-2</v>
          </cell>
          <cell r="CY269">
            <v>5.0799999999999998E-2</v>
          </cell>
          <cell r="CZ269">
            <v>5.0999999999999997E-2</v>
          </cell>
          <cell r="DA269">
            <v>5.2333333333333301E-2</v>
          </cell>
          <cell r="DB269">
            <v>5.8433333333333302E-2</v>
          </cell>
          <cell r="DC269">
            <v>5.8966666666666702E-2</v>
          </cell>
          <cell r="DD269">
            <v>5.7500000000000002E-2</v>
          </cell>
          <cell r="DE269">
            <v>5.8700000000000002E-2</v>
          </cell>
          <cell r="DF269">
            <v>5.6633333333333299E-2</v>
          </cell>
          <cell r="DG269">
            <v>5.3999999999999999E-2</v>
          </cell>
          <cell r="DH269">
            <v>5.6333333333333298E-2</v>
          </cell>
          <cell r="DI269">
            <v>5.7366666666666698E-2</v>
          </cell>
          <cell r="DJ269">
            <v>5.7333333333333299E-2</v>
          </cell>
          <cell r="DK269">
            <v>5.4533333333333302E-2</v>
          </cell>
          <cell r="DL269">
            <v>5.30333333333333E-2</v>
          </cell>
          <cell r="DM269">
            <v>5.2600000000000001E-2</v>
          </cell>
          <cell r="DN269">
            <v>4.9033333333333297E-2</v>
          </cell>
          <cell r="DO269">
            <v>4.8000000000000001E-2</v>
          </cell>
          <cell r="DP269">
            <v>4.4266666666666697E-2</v>
          </cell>
          <cell r="DQ269">
            <v>4.1933333333333302E-2</v>
          </cell>
          <cell r="DR269">
            <v>4.1433333333333301E-2</v>
          </cell>
          <cell r="DS269">
            <v>4.14666666666667E-2</v>
          </cell>
          <cell r="DT269">
            <v>4.4033333333333299E-2</v>
          </cell>
          <cell r="DU269">
            <v>4.7133333333333298E-2</v>
          </cell>
          <cell r="DV269">
            <v>4.8833333333333298E-2</v>
          </cell>
          <cell r="DW269">
            <v>5.4833333333333303E-2</v>
          </cell>
          <cell r="DX269">
            <v>5.7311958292682902E-2</v>
          </cell>
          <cell r="DY269">
            <v>5.5131582301587302E-2</v>
          </cell>
          <cell r="DZ269">
            <v>5.2420476413793098E-2</v>
          </cell>
          <cell r="EA269">
            <v>5.4618614765624997E-2</v>
          </cell>
          <cell r="EB269">
            <v>5.5697302661290297E-2</v>
          </cell>
          <cell r="EC269">
            <v>5.6910904466666697E-2</v>
          </cell>
          <cell r="ED269">
            <v>5.5800170423728798E-2</v>
          </cell>
          <cell r="EE269">
            <v>5.47647232461538E-2</v>
          </cell>
          <cell r="EF269">
            <v>5.1181822112903202E-2</v>
          </cell>
          <cell r="EG269">
            <v>4.8173501758064501E-2</v>
          </cell>
          <cell r="EH269">
            <v>4.6173393912280702E-2</v>
          </cell>
          <cell r="EI269">
            <v>4.2083275400000002E-2</v>
          </cell>
          <cell r="EJ269">
            <v>4.26331546129032E-2</v>
          </cell>
          <cell r="EK269">
            <v>4.1662092730158702E-2</v>
          </cell>
          <cell r="EL269">
            <v>3.8693347224137899E-2</v>
          </cell>
          <cell r="EM269">
            <v>3.7550626769230801E-2</v>
          </cell>
          <cell r="EN269">
            <v>3.6697662843749999E-2</v>
          </cell>
          <cell r="EO269">
            <v>3.4892944116666699E-2</v>
          </cell>
          <cell r="EP269">
            <v>3.5857751885245898E-2</v>
          </cell>
          <cell r="EQ269">
            <v>3.63923214153846E-2</v>
          </cell>
          <cell r="ER269">
            <v>4.0742383015625001E-2</v>
          </cell>
          <cell r="ES269">
            <v>4.2167358906250001E-2</v>
          </cell>
          <cell r="ET269">
            <v>4.2295865465517203E-2</v>
          </cell>
          <cell r="EU269">
            <v>4.2854103687499999E-2</v>
          </cell>
          <cell r="EV269">
            <v>4.6112980031746E-2</v>
          </cell>
          <cell r="EW269">
            <v>4.8562945714285703E-2</v>
          </cell>
          <cell r="EX269">
            <v>4.8826898534482799E-2</v>
          </cell>
          <cell r="EY269">
            <v>5.0287589109375003E-2</v>
          </cell>
          <cell r="EZ269">
            <v>5.6797054822580698E-2</v>
          </cell>
          <cell r="FA269">
            <v>4.8694831049999998E-2</v>
          </cell>
          <cell r="FB269">
            <v>4.4537008032786901E-2</v>
          </cell>
          <cell r="FC269">
            <v>4.45385326E-2</v>
          </cell>
          <cell r="FD269">
            <v>3.8339469258064501E-2</v>
          </cell>
          <cell r="FE269">
            <v>4.8691167444444503E-2</v>
          </cell>
          <cell r="FF269">
            <v>4.6310208631578899E-2</v>
          </cell>
          <cell r="FG269">
            <v>4.4145030138461501E-2</v>
          </cell>
          <cell r="FH269">
            <v>3.9710213555555603E-2</v>
          </cell>
          <cell r="FI269">
            <v>3.7619795952380901E-2</v>
          </cell>
          <cell r="FJ269">
            <v>3.70521146551724E-2</v>
          </cell>
          <cell r="FK269">
            <v>3.2177116307692301E-2</v>
          </cell>
          <cell r="FL269">
            <v>3.3190619062500003E-2</v>
          </cell>
          <cell r="FM269">
            <v>3.0962156546875001E-2</v>
          </cell>
          <cell r="FN269">
            <v>2.87296154915254E-2</v>
          </cell>
          <cell r="FO269">
            <v>2.98770567692308E-2</v>
          </cell>
          <cell r="FP269">
            <v>2.47001605625E-2</v>
          </cell>
          <cell r="FQ269">
            <v>2.0195688446153898E-2</v>
          </cell>
          <cell r="FR269">
            <v>2.2966148931034502E-2</v>
          </cell>
          <cell r="FS269">
            <v>2.2092983656249999E-2</v>
          </cell>
          <cell r="FT269">
            <v>2.1547964758064499E-2</v>
          </cell>
          <cell r="FU269">
            <v>2.16967400163934E-2</v>
          </cell>
          <cell r="FV269">
            <v>2.5581816932203402E-2</v>
          </cell>
          <cell r="FW269">
            <v>2.24809802615385E-2</v>
          </cell>
          <cell r="FX269">
            <v>2.4824167451612901E-2</v>
          </cell>
          <cell r="FY269">
            <v>2.9908860634920601E-2</v>
          </cell>
          <cell r="FZ269">
            <v>3.10673655789474E-2</v>
          </cell>
          <cell r="GA269">
            <v>3.2948397707692298E-2</v>
          </cell>
          <cell r="GB269">
            <v>3.1984093903225798E-2</v>
          </cell>
          <cell r="GC269">
            <v>2.92022899047619E-2</v>
          </cell>
          <cell r="GD269">
            <v>2.74752625263158E-2</v>
          </cell>
          <cell r="GE269">
            <v>2.4619895384615401E-2</v>
          </cell>
          <cell r="GF269">
            <v>2.5525469825396802E-2</v>
          </cell>
          <cell r="GG269">
            <v>2.73257320327869E-2</v>
          </cell>
          <cell r="GH269">
            <v>2.7876469967213099E-2</v>
          </cell>
          <cell r="GI269">
            <v>2.90839875538461E-2</v>
          </cell>
          <cell r="GJ269">
            <v>2.7934091390624999E-2</v>
          </cell>
          <cell r="GK269">
            <v>2.69790147230769E-2</v>
          </cell>
          <cell r="GL269">
            <v>2.4366244017241401E-2</v>
          </cell>
          <cell r="GM269">
            <v>2.2025703062499999E-2</v>
          </cell>
          <cell r="GN269">
            <v>2.0387578031746002E-2</v>
          </cell>
          <cell r="GO269">
            <v>1.9387209167444502E-2</v>
          </cell>
          <cell r="GP269">
            <v>2.0184646682131799E-2</v>
          </cell>
          <cell r="GQ269">
            <v>1.9392316172457801E-2</v>
          </cell>
          <cell r="GR269">
            <v>1.8040730165125501E-2</v>
          </cell>
          <cell r="GS269">
            <v>1.5775051691989402E-2</v>
          </cell>
          <cell r="GT269">
            <v>1.1872879924108E-2</v>
          </cell>
          <cell r="GU269">
            <v>9.1100222375836704E-3</v>
          </cell>
          <cell r="GV269">
            <v>9.9379706128211107E-3</v>
          </cell>
          <cell r="GW269">
            <v>7.5167023786546503E-3</v>
          </cell>
          <cell r="GX269">
            <v>3.3940778844891799E-3</v>
          </cell>
          <cell r="GY269">
            <v>5.7721986315264096E-4</v>
          </cell>
          <cell r="GZ269">
            <v>6.4659992564939997E-3</v>
          </cell>
          <cell r="HA269">
            <v>7.5647298874839102E-3</v>
          </cell>
          <cell r="HB269">
            <v>1.2302497714489199E-2</v>
          </cell>
          <cell r="HC269">
            <v>1.47041164641639E-2</v>
          </cell>
          <cell r="HD269">
            <v>1.6200377611106601E-2</v>
          </cell>
          <cell r="HE269">
            <v>1.7233966272685902E-2</v>
          </cell>
          <cell r="HF269">
            <v>1.8480048714575099E-2</v>
          </cell>
          <cell r="HG269">
            <v>1.9470826577482999E-2</v>
          </cell>
          <cell r="HH269">
            <v>2.01071926790868E-2</v>
          </cell>
          <cell r="HI269">
            <v>2.0570215442509601E-2</v>
          </cell>
          <cell r="HJ269">
            <v>2.09715551110186E-2</v>
          </cell>
          <cell r="HK269">
            <v>2.2055219285402401E-2</v>
          </cell>
          <cell r="HL269">
            <v>2.27989839971963E-2</v>
          </cell>
          <cell r="HM269">
            <v>2.47963893020995E-2</v>
          </cell>
          <cell r="HN269">
            <v>2.7077257364958699E-2</v>
          </cell>
          <cell r="HO269">
            <v>2.8367761103113901E-2</v>
          </cell>
          <cell r="HP269">
            <v>2.9597216162713401E-2</v>
          </cell>
          <cell r="HQ269">
            <v>3.1062218459194001E-2</v>
          </cell>
          <cell r="HR269">
            <v>3.2017708046899698E-2</v>
          </cell>
          <cell r="HS269">
            <v>3.2490160436731801E-2</v>
          </cell>
          <cell r="HT269">
            <v>3.2232060363330803E-2</v>
          </cell>
          <cell r="HU269">
            <v>3.1738350730015297E-2</v>
          </cell>
          <cell r="HV269">
            <v>3.12471691629095E-2</v>
          </cell>
          <cell r="HW269">
            <v>3.0790960516142701E-2</v>
          </cell>
          <cell r="HX269">
            <v>3.01187143971622E-2</v>
          </cell>
          <cell r="HY269">
            <v>2.9116609509287E-2</v>
          </cell>
          <cell r="HZ269">
            <v>2.8066263482353401E-2</v>
          </cell>
          <cell r="IA269">
            <v>2.69655012888994E-2</v>
          </cell>
          <cell r="IB269">
            <v>2.58709142874105E-2</v>
          </cell>
          <cell r="IC269">
            <v>2.4975702326820701E-2</v>
          </cell>
          <cell r="ID269">
            <v>2.4357372938998999E-2</v>
          </cell>
          <cell r="IE269">
            <v>2.39075945385607E-2</v>
          </cell>
          <cell r="IF269">
            <v>2.3527209423039399E-2</v>
          </cell>
          <cell r="IG269">
            <v>2.3241039100970501E-2</v>
          </cell>
          <cell r="IH269">
            <v>2.3093474554393398E-2</v>
          </cell>
          <cell r="II269">
            <v>2.3023002311337099E-2</v>
          </cell>
          <cell r="IJ269">
            <v>2.2983667018488901E-2</v>
          </cell>
          <cell r="IK269">
            <v>2.2989224863147101E-2</v>
          </cell>
          <cell r="IL269">
            <v>2.30707611039731E-2</v>
          </cell>
          <cell r="IM269">
            <v>2.3199156547621499E-2</v>
          </cell>
          <cell r="IN269">
            <v>2.33433285401843E-2</v>
          </cell>
          <cell r="IO269">
            <v>2.3501090237898498E-2</v>
          </cell>
          <cell r="IP269">
            <v>2.36823816724532E-2</v>
          </cell>
          <cell r="IQ269">
            <v>2.3863076906931902E-2</v>
          </cell>
          <cell r="IR269">
            <v>2.40196937739574E-2</v>
          </cell>
          <cell r="IS269">
            <v>2.41487885878411E-2</v>
          </cell>
          <cell r="IT269">
            <v>2.4268416682032799E-2</v>
          </cell>
          <cell r="IU269">
            <v>2.43834540876409E-2</v>
          </cell>
          <cell r="IV269">
            <v>2.44905474099111E-2</v>
          </cell>
          <cell r="IW269">
            <v>2.4584628461921599E-2</v>
          </cell>
          <cell r="IX269">
            <v>2.4672852405383E-2</v>
          </cell>
          <cell r="IY269">
            <v>2.47503757904017E-2</v>
          </cell>
          <cell r="IZ269">
            <v>2.4820920453246801E-2</v>
          </cell>
          <cell r="JA269">
            <v>2.4882811361782099E-2</v>
          </cell>
          <cell r="JB269">
            <v>2.49410863381976E-2</v>
          </cell>
          <cell r="JC269">
            <v>2.4992002764021599E-2</v>
          </cell>
          <cell r="JD269">
            <v>2.5048374302057301E-2</v>
          </cell>
          <cell r="JE269">
            <v>2.5101553329436799E-2</v>
          </cell>
          <cell r="JF269">
            <v>2.5150274251644698E-2</v>
          </cell>
          <cell r="JG269">
            <v>2.5187350981954199E-2</v>
          </cell>
          <cell r="JH269">
            <v>2.5226256473331401E-2</v>
          </cell>
          <cell r="JI269">
            <v>2.5254973643559199E-2</v>
          </cell>
          <cell r="JJ269">
            <v>2.5269696518534199E-2</v>
          </cell>
          <cell r="JK269">
            <v>2.5263692268626001E-2</v>
          </cell>
          <cell r="JL269">
            <v>2.5251000643143E-2</v>
          </cell>
          <cell r="JM269">
            <v>2.5226659731350201E-2</v>
          </cell>
          <cell r="JN269">
            <v>2.5188581922380899E-2</v>
          </cell>
          <cell r="JO269">
            <v>2.5133580833781401E-2</v>
          </cell>
          <cell r="JP269">
            <v>2.50742005657307E-2</v>
          </cell>
          <cell r="JQ269">
            <v>2.5010409047922399E-2</v>
          </cell>
          <cell r="JR269">
            <v>2.4941213307762399E-2</v>
          </cell>
          <cell r="JS269">
            <v>2.4865611754261802E-2</v>
          </cell>
          <cell r="JT269">
            <v>2.4791104739879E-2</v>
          </cell>
          <cell r="JU269">
            <v>2.47189285225866E-2</v>
          </cell>
          <cell r="JV269">
            <v>2.4648374029659501E-2</v>
          </cell>
          <cell r="JW269">
            <v>2.4579286214422701E-2</v>
          </cell>
          <cell r="JX269">
            <v>2.4513820502560599E-2</v>
          </cell>
          <cell r="JY269">
            <v>2.4452854810082199E-2</v>
          </cell>
          <cell r="JZ269">
            <v>2.4395822338981101E-2</v>
          </cell>
          <cell r="KA269">
            <v>2.4342910254378E-2</v>
          </cell>
          <cell r="KB269">
            <v>2.4292908847294702E-2</v>
          </cell>
          <cell r="KC269">
            <v>2.4246225777672499E-2</v>
          </cell>
          <cell r="KD269">
            <v>2.4202610779375799E-2</v>
          </cell>
          <cell r="KE269">
            <v>2.4162516419788501E-2</v>
          </cell>
          <cell r="KF269">
            <v>2.4123508146396001E-2</v>
          </cell>
          <cell r="KG269">
            <v>2.4085851848382901E-2</v>
          </cell>
          <cell r="KH269">
            <v>2.40496574832441E-2</v>
          </cell>
          <cell r="KI269">
            <v>2.40155892802894E-2</v>
          </cell>
          <cell r="KJ269">
            <v>2.39812519739484E-2</v>
          </cell>
          <cell r="KK269">
            <v>2.39469778230057E-2</v>
          </cell>
          <cell r="KL269">
            <v>2.3913114073950099E-2</v>
          </cell>
          <cell r="KM269">
            <v>2.3880436541773499E-2</v>
          </cell>
          <cell r="KN269">
            <v>2.3846984975405699E-2</v>
          </cell>
          <cell r="KO269">
            <v>2.38131758021785E-2</v>
          </cell>
          <cell r="KP269">
            <v>2.37794437411241E-2</v>
          </cell>
          <cell r="KQ269">
            <v>2.3746586354173E-2</v>
          </cell>
          <cell r="KR269">
            <v>2.3713010867636899E-2</v>
          </cell>
          <cell r="KS269">
            <v>2.3679156878809698E-2</v>
          </cell>
          <cell r="KT269">
            <v>2.3645454749326798E-2</v>
          </cell>
          <cell r="KU269">
            <v>2.3612677457501601E-2</v>
          </cell>
          <cell r="KV269">
            <v>2.3579422200444601E-2</v>
          </cell>
          <cell r="KW269">
            <v>2.3546100273344601E-2</v>
          </cell>
          <cell r="KX269">
            <v>2.35131082957853E-2</v>
          </cell>
          <cell r="KY269">
            <v>2.3481184647952801E-2</v>
          </cell>
          <cell r="KZ269">
            <v>2.3448994277429601E-2</v>
          </cell>
          <cell r="LA269">
            <v>2.3416901188470601E-2</v>
          </cell>
          <cell r="LB269">
            <v>2.3385271552063502E-2</v>
          </cell>
          <cell r="LC269">
            <v>2.3354813210323001E-2</v>
          </cell>
          <cell r="LD269">
            <v>2.3324216655964399E-2</v>
          </cell>
          <cell r="LE269">
            <v>2.32937996814526E-2</v>
          </cell>
          <cell r="LF269">
            <v>2.3263907308431302E-2</v>
          </cell>
          <cell r="LG269">
            <v>2.3235219012819601E-2</v>
          </cell>
          <cell r="LH269">
            <v>2.3206458410192501E-2</v>
          </cell>
          <cell r="LI269">
            <v>2.31779027933177E-2</v>
          </cell>
          <cell r="LJ269">
            <v>2.31498800354695E-2</v>
          </cell>
          <cell r="LK269">
            <v>2.3123037474041899E-2</v>
          </cell>
          <cell r="LL269">
            <v>2.3096157129667901E-2</v>
          </cell>
          <cell r="LM269">
            <v>2.3069479506971899E-2</v>
          </cell>
          <cell r="LN269">
            <v>2.3043313943140301E-2</v>
          </cell>
          <cell r="LO269">
            <v>2.3018268720826199E-2</v>
          </cell>
          <cell r="LP269">
            <v>2.2993209010504102E-2</v>
          </cell>
          <cell r="LQ269">
            <v>2.29683401005394E-2</v>
          </cell>
          <cell r="LR269">
            <v>2.2943949326725801E-2</v>
          </cell>
          <cell r="LS269">
            <v>2.29205994744619E-2</v>
          </cell>
          <cell r="LT269">
            <v>2.2897256341699399E-2</v>
          </cell>
          <cell r="LU269">
            <v>2.2874091029857699E-2</v>
          </cell>
          <cell r="LV269">
            <v>2.2851365814274601E-2</v>
          </cell>
          <cell r="LW269">
            <v>2.2829593920340199E-2</v>
          </cell>
          <cell r="LX269">
            <v>2.2807851191961201E-2</v>
          </cell>
          <cell r="LY269">
            <v>2.27862759591035E-2</v>
          </cell>
          <cell r="LZ269">
            <v>2.2765103711349901E-2</v>
          </cell>
          <cell r="MA269">
            <v>2.27447966414853E-2</v>
          </cell>
          <cell r="MB269">
            <v>2.2724543440212401E-2</v>
          </cell>
          <cell r="MC269">
            <v>2.2704451474385701E-2</v>
          </cell>
          <cell r="MD269">
            <v>2.2684728991947199E-2</v>
          </cell>
          <cell r="ME269">
            <v>2.26657876020919E-2</v>
          </cell>
          <cell r="MF269">
            <v>2.2646927041693798E-2</v>
          </cell>
          <cell r="MG269">
            <v>2.2628225563970299E-2</v>
          </cell>
          <cell r="MH269">
            <v>2.2609864589992999E-2</v>
          </cell>
          <cell r="MI269">
            <v>2.25922067068101E-2</v>
          </cell>
          <cell r="MJ269">
            <v>2.2574658248179599E-2</v>
          </cell>
          <cell r="MK269">
            <v>2.25572699924068E-2</v>
          </cell>
          <cell r="ML269">
            <v>2.2540197455256799E-2</v>
          </cell>
          <cell r="MM269">
            <v>2.25237562716081E-2</v>
          </cell>
          <cell r="MN269">
            <v>2.2507453843703298E-2</v>
          </cell>
          <cell r="MO269">
            <v>2.2491314846267301E-2</v>
          </cell>
          <cell r="MP269">
            <v>2.2475470063230099E-2</v>
          </cell>
          <cell r="MQ269">
            <v>2.2460190387251E-2</v>
          </cell>
          <cell r="MR269">
            <v>2.2445078712063998E-2</v>
          </cell>
          <cell r="MS269">
            <v>2.2430134764258099E-2</v>
          </cell>
          <cell r="MT269">
            <v>2.24154658493796E-2</v>
          </cell>
          <cell r="MU269">
            <v>2.2401300268663198E-2</v>
          </cell>
          <cell r="MV269">
            <v>2.2387331295812898E-2</v>
          </cell>
          <cell r="MW269">
            <v>2.2373534717835999E-2</v>
          </cell>
          <cell r="MX269">
            <v>2.2359995583973901E-2</v>
          </cell>
          <cell r="MY269">
            <v>2.2346901602815099E-2</v>
          </cell>
          <cell r="MZ269">
            <v>2.2334031927351498E-2</v>
          </cell>
          <cell r="NA269">
            <v>2.23213393222732E-2</v>
          </cell>
          <cell r="NB269">
            <v>2.23088877232205E-2</v>
          </cell>
          <cell r="NC269">
            <v>2.2296826081217701E-2</v>
          </cell>
          <cell r="ND269">
            <v>2.22850154998104E-2</v>
          </cell>
          <cell r="NE269">
            <v>2.2273386579083201E-2</v>
          </cell>
          <cell r="NF269">
            <v>2.2261983165942498E-2</v>
          </cell>
          <cell r="NG269">
            <v>2.2250917093715999E-2</v>
          </cell>
          <cell r="NH269">
            <v>2.2240127898156301E-2</v>
          </cell>
          <cell r="NI269">
            <v>2.2229524813330001E-2</v>
          </cell>
          <cell r="NJ269">
            <v>2.2219132543985099E-2</v>
          </cell>
          <cell r="NK269">
            <v>2.22090273621585E-2</v>
          </cell>
          <cell r="NL269">
            <v>2.2199224138244E-2</v>
          </cell>
          <cell r="NM269">
            <v>2.2189611582338599E-2</v>
          </cell>
          <cell r="NN269">
            <v>2.2180196148800801E-2</v>
          </cell>
          <cell r="NO269">
            <v>2.2171019954682999E-2</v>
          </cell>
          <cell r="NP269">
            <v>2.2162170257052E-2</v>
          </cell>
          <cell r="NQ269">
            <v>2.21535159368824E-2</v>
          </cell>
          <cell r="NR269">
            <v>2.21450459073043E-2</v>
          </cell>
          <cell r="NS269">
            <v>2.2136769330536502E-2</v>
          </cell>
          <cell r="NT269">
            <v>2.2128843039298501E-2</v>
          </cell>
          <cell r="NU269">
            <v>2.2121116742203999E-2</v>
          </cell>
          <cell r="NV269">
            <v>2.2113562486643101E-2</v>
          </cell>
          <cell r="NW269">
            <v>2.21061576175898E-2</v>
          </cell>
          <cell r="NX269">
            <v>2.20991259639562E-2</v>
          </cell>
          <cell r="NY269">
            <v>2.2092298740687698E-2</v>
          </cell>
          <cell r="NZ269">
            <v>2.2085631799631401E-2</v>
          </cell>
          <cell r="OA269">
            <v>2.2079071778513499E-2</v>
          </cell>
          <cell r="OB269">
            <v>2.2072907155402E-2</v>
          </cell>
          <cell r="OC269">
            <v>2.2066951339672999E-2</v>
          </cell>
          <cell r="OD269">
            <v>2.2061144620197301E-2</v>
          </cell>
          <cell r="OE269">
            <v>2.20554039521677E-2</v>
          </cell>
          <cell r="OF269">
            <v>2.2050080247278898E-2</v>
          </cell>
          <cell r="OG269">
            <v>2.2044969713045402E-2</v>
          </cell>
          <cell r="OH269">
            <v>2.2039997596259499E-2</v>
          </cell>
          <cell r="OI269">
            <v>2.20350520593178E-2</v>
          </cell>
          <cell r="OJ269">
            <v>2.2030544387353398E-2</v>
          </cell>
          <cell r="OK269">
            <v>2.2026254238205902E-2</v>
          </cell>
          <cell r="OL269">
            <v>2.2022092532612E-2</v>
          </cell>
          <cell r="OM269">
            <v>2.20179199084456E-2</v>
          </cell>
          <cell r="ON269">
            <v>2.2014206632836601E-2</v>
          </cell>
          <cell r="OO269">
            <v>2.2010716644063299E-2</v>
          </cell>
          <cell r="OP269">
            <v>2.2007346682908699E-2</v>
          </cell>
          <cell r="OQ269">
            <v>2.2003929595273398E-2</v>
          </cell>
          <cell r="OR269">
            <v>2.2000991432415299E-2</v>
          </cell>
          <cell r="OS269">
            <v>2.19982804111627E-2</v>
          </cell>
          <cell r="OT269">
            <v>2.19956806804005E-2</v>
          </cell>
          <cell r="OU269">
            <v>2.1993001096392899E-2</v>
          </cell>
          <cell r="OV269">
            <v>2.1990826198893001E-2</v>
          </cell>
          <cell r="OW269">
            <v>2.1988891726566699E-2</v>
          </cell>
          <cell r="OX269">
            <v>2.1987069737474399E-2</v>
          </cell>
          <cell r="OY269">
            <v>2.1985143011590901E-2</v>
          </cell>
          <cell r="OZ269">
            <v>2.1983747696538301E-2</v>
          </cell>
          <cell r="PA269">
            <v>2.19826030969308E-2</v>
          </cell>
          <cell r="PB269">
            <v>2.1981566728007201E-2</v>
          </cell>
          <cell r="PC269">
            <v>2.19803943076387E-2</v>
          </cell>
          <cell r="PD269">
            <v>2.1979772776540701E-2</v>
          </cell>
          <cell r="PE269">
            <v>2.1979406586789801E-2</v>
          </cell>
          <cell r="PF269">
            <v>2.1979140553962901E-2</v>
          </cell>
          <cell r="PG269">
            <v>2.19787050228539E-2</v>
          </cell>
          <cell r="PH269">
            <v>2.1978838242360198E-2</v>
          </cell>
          <cell r="PI269">
            <v>2.1979231057281699E-2</v>
          </cell>
          <cell r="PJ269">
            <v>2.1979716441434601E-2</v>
          </cell>
          <cell r="PK269">
            <v>2.19800005491817E-2</v>
          </cell>
          <cell r="PL269">
            <v>2.19808733478126E-2</v>
          </cell>
          <cell r="PM269">
            <v>2.1982012773526401E-2</v>
          </cell>
          <cell r="PN269">
            <v>2.1983239839115799E-2</v>
          </cell>
          <cell r="PO269">
            <v>2.19842357888573E-2</v>
          </cell>
          <cell r="PP269">
            <v>2.19858404009485E-2</v>
          </cell>
          <cell r="PQ269">
            <v>2.1987716992532401E-2</v>
          </cell>
          <cell r="PR269">
            <v>2.1989673049687099E-2</v>
          </cell>
          <cell r="PS269">
            <v>2.19913640335785E-2</v>
          </cell>
          <cell r="PT269">
            <v>2.1993679895292401E-2</v>
          </cell>
          <cell r="PU269">
            <v>2.1996270952953999E-2</v>
          </cell>
          <cell r="PV269">
            <v>2.1998934878934701E-2</v>
          </cell>
          <cell r="PW269">
            <v>2.20013094647287E-2</v>
          </cell>
          <cell r="PX269">
            <v>2.2004347431390899E-2</v>
          </cell>
          <cell r="PY269">
            <v>2.20076988772759E-2</v>
          </cell>
          <cell r="PZ269">
            <v>2.2011149636322901E-2</v>
          </cell>
          <cell r="QA269">
            <v>2.2014281005942299E-2</v>
          </cell>
          <cell r="QB269">
            <v>2.2018014271273801E-2</v>
          </cell>
          <cell r="QC269">
            <v>2.20219429140023E-2</v>
          </cell>
          <cell r="QD269">
            <v>2.2025863991118801E-2</v>
          </cell>
          <cell r="QE269">
            <v>2.2029465828118801E-2</v>
          </cell>
          <cell r="QF269">
            <v>2.2034005173199998E-2</v>
          </cell>
          <cell r="QG269">
            <v>2.2039112499293401E-2</v>
          </cell>
          <cell r="QH269">
            <v>2.2044524376995299E-2</v>
          </cell>
          <cell r="QI269">
            <v>2.2049718942380898E-2</v>
          </cell>
          <cell r="QJ269">
            <v>2.2055617309847599E-2</v>
          </cell>
          <cell r="QK269">
            <v>2.2061790782211599E-2</v>
          </cell>
          <cell r="QL269">
            <v>2.2067964052140399E-2</v>
          </cell>
          <cell r="QM269">
            <v>2.2073631517684801E-2</v>
          </cell>
          <cell r="QN269">
            <v>2.2079909322223899E-2</v>
          </cell>
          <cell r="QO269">
            <v>2.2086372079283E-2</v>
          </cell>
          <cell r="QP269">
            <v>2.2092760756530699E-2</v>
          </cell>
          <cell r="QQ269">
            <v>2.2098576061463801E-2</v>
          </cell>
          <cell r="QR269">
            <v>2.2105031198109502E-2</v>
          </cell>
          <cell r="QS269">
            <v>2.2111700952046402E-2</v>
          </cell>
          <cell r="QT269">
            <v>2.2118325896522701E-2</v>
          </cell>
          <cell r="QU269">
            <v>2.2124402623419501E-2</v>
          </cell>
          <cell r="QV269">
            <v>2.2131239394379599E-2</v>
          </cell>
          <cell r="QW269">
            <v>2.2138412472091602E-2</v>
          </cell>
          <cell r="QX269">
            <v>2.2145651674957401E-2</v>
          </cell>
          <cell r="QY269">
            <v>2.21523985725951E-2</v>
          </cell>
          <cell r="QZ269">
            <v>2.2160002945233299E-2</v>
          </cell>
          <cell r="RA269">
            <v>2.21679821642695E-2</v>
          </cell>
          <cell r="RB269">
            <v>2.2176024847820001E-2</v>
          </cell>
          <cell r="RC269">
            <v>2.2183568059871001E-2</v>
          </cell>
          <cell r="RD269">
            <v>2.2192131117964899E-2</v>
          </cell>
          <cell r="RE269">
            <v>2.22013507671532E-2</v>
          </cell>
          <cell r="RF269">
            <v>2.2211039681417001E-2</v>
          </cell>
          <cell r="RG269">
            <v>2.22207787880759E-2</v>
          </cell>
          <cell r="RH269">
            <v>2.2232377395215101E-2</v>
          </cell>
          <cell r="RI269">
            <v>2.2245758787418999E-2</v>
          </cell>
          <cell r="RJ269">
            <v>2.2260991982975702E-2</v>
          </cell>
          <cell r="RK269">
            <v>2.22775343302948E-2</v>
          </cell>
          <cell r="RL269">
            <v>2.2295828774954601E-2</v>
          </cell>
          <cell r="RM269">
            <v>2.2312751221581099E-2</v>
          </cell>
          <cell r="RN269">
            <v>2.2324515150776901E-2</v>
          </cell>
          <cell r="RO269">
            <v>2.2327594838103201E-2</v>
          </cell>
          <cell r="RP269">
            <v>2.2374072358007899E-2</v>
          </cell>
          <cell r="RQ269">
            <v>2.2446483032390101E-2</v>
          </cell>
          <cell r="RR269">
            <v>2.25613164475791E-2</v>
          </cell>
          <cell r="RS269">
            <v>2.26755973868971E-2</v>
          </cell>
          <cell r="RT269">
            <v>2.2698841824775801E-2</v>
          </cell>
          <cell r="RU269">
            <v>2.27233242478104E-2</v>
          </cell>
          <cell r="RV269">
            <v>2.2748147902274599E-2</v>
          </cell>
          <cell r="RW269">
            <v>2.27720752232849E-2</v>
          </cell>
          <cell r="RX269">
            <v>2.2796878675933802E-2</v>
          </cell>
          <cell r="RY269">
            <v>2.2821774105561899E-2</v>
          </cell>
          <cell r="RZ269">
            <v>2.28461323521079E-2</v>
          </cell>
          <cell r="SA269">
            <v>2.2868964612212699E-2</v>
          </cell>
          <cell r="SB269">
            <v>2.2892629347018401E-2</v>
          </cell>
          <cell r="SC269">
            <v>2.29166129524347E-2</v>
          </cell>
          <cell r="SD269">
            <v>2.2940357748305201E-2</v>
          </cell>
          <cell r="SE269">
            <v>2.29629583788729E-2</v>
          </cell>
          <cell r="SF269">
            <v>2.29869569432311E-2</v>
          </cell>
          <cell r="SG269">
            <v>2.3011839469219399E-2</v>
          </cell>
          <cell r="SH269">
            <v>2.3037172185539401E-2</v>
          </cell>
          <cell r="SI269">
            <v>2.3062145298347301E-2</v>
          </cell>
          <cell r="SJ269">
            <v>2.3089204415143599E-2</v>
          </cell>
          <cell r="SK269">
            <v>2.3117517751910999E-2</v>
          </cell>
          <cell r="SL269">
            <v>2.3146048598325499E-2</v>
          </cell>
          <cell r="SM269">
            <v>2.3173793971128499E-2</v>
          </cell>
          <cell r="SN269">
            <v>2.3202864165291499E-2</v>
          </cell>
          <cell r="SO269">
            <v>2.3232604686403299E-2</v>
          </cell>
          <cell r="SP269">
            <v>2.32631775336971E-2</v>
          </cell>
          <cell r="SQ269">
            <v>2.3295226883141E-2</v>
          </cell>
          <cell r="SR269">
            <v>2.33321061494354E-2</v>
          </cell>
          <cell r="SS269">
            <v>2.33739168768969E-2</v>
          </cell>
          <cell r="ST269">
            <v>2.3422088540465201E-2</v>
          </cell>
          <cell r="SU269">
            <v>2.34787190154346E-2</v>
          </cell>
          <cell r="SV269">
            <v>2.3548334306595201E-2</v>
          </cell>
          <cell r="SW269">
            <v>2.36293004285806E-2</v>
          </cell>
          <cell r="SX269">
            <v>2.37140367420841E-2</v>
          </cell>
          <cell r="SY269">
            <v>2.3774100639553101E-2</v>
          </cell>
          <cell r="SZ269">
            <v>2.3781841717746399E-2</v>
          </cell>
          <cell r="TA269">
            <v>2.37234568722096E-2</v>
          </cell>
          <cell r="TB269">
            <v>2.36053997139061E-2</v>
          </cell>
          <cell r="TC269">
            <v>2.47643878370725E-2</v>
          </cell>
          <cell r="TD269">
            <v>2.5273001680383701E-2</v>
          </cell>
          <cell r="TE269">
            <v>2.60875770921567E-2</v>
          </cell>
          <cell r="TF269">
            <v>2.5602001500797399E-2</v>
          </cell>
        </row>
        <row r="270">
          <cell r="A270" t="str">
            <v>RLV5</v>
          </cell>
          <cell r="B270" t="str">
            <v>NA</v>
          </cell>
          <cell r="C270" t="str">
            <v>Scalar TS</v>
          </cell>
          <cell r="D270" t="str">
            <v>Numeric</v>
          </cell>
          <cell r="E270">
            <v>1.9267399267399302E-2</v>
          </cell>
          <cell r="F270">
            <v>1.9267399267399302E-2</v>
          </cell>
          <cell r="G270">
            <v>1.9267399267399302E-2</v>
          </cell>
          <cell r="H270">
            <v>1.9267399267399302E-2</v>
          </cell>
          <cell r="I270">
            <v>1.9267399267399302E-2</v>
          </cell>
          <cell r="J270">
            <v>1.9267399267399302E-2</v>
          </cell>
          <cell r="K270">
            <v>1.9267399267399302E-2</v>
          </cell>
          <cell r="L270">
            <v>1.9267399267399302E-2</v>
          </cell>
          <cell r="M270">
            <v>1.9267399267399302E-2</v>
          </cell>
          <cell r="N270">
            <v>1.9267399267399302E-2</v>
          </cell>
          <cell r="O270">
            <v>1.9267399267399302E-2</v>
          </cell>
          <cell r="P270">
            <v>1.9267399267399302E-2</v>
          </cell>
          <cell r="Q270">
            <v>1.9267399267399302E-2</v>
          </cell>
          <cell r="R270">
            <v>1.9267399267399302E-2</v>
          </cell>
          <cell r="S270">
            <v>1.9267399267399302E-2</v>
          </cell>
          <cell r="T270">
            <v>1.9267399267399302E-2</v>
          </cell>
          <cell r="U270">
            <v>1.9267399267399302E-2</v>
          </cell>
          <cell r="V270">
            <v>1.9267399267399302E-2</v>
          </cell>
          <cell r="W270">
            <v>1.9267399267399302E-2</v>
          </cell>
          <cell r="X270">
            <v>1.9267399267399302E-2</v>
          </cell>
          <cell r="Y270">
            <v>1.9267399267399302E-2</v>
          </cell>
          <cell r="Z270">
            <v>1.9267399267399302E-2</v>
          </cell>
          <cell r="AA270">
            <v>1.9267399267399302E-2</v>
          </cell>
          <cell r="AB270">
            <v>1.9267399267399302E-2</v>
          </cell>
          <cell r="AC270">
            <v>1.9267399267399302E-2</v>
          </cell>
          <cell r="AD270">
            <v>1.9267399267399302E-2</v>
          </cell>
          <cell r="AE270">
            <v>1.9267399267399302E-2</v>
          </cell>
          <cell r="AF270">
            <v>1.9267399267399302E-2</v>
          </cell>
          <cell r="AG270">
            <v>1.9267399267399302E-2</v>
          </cell>
          <cell r="AH270">
            <v>1.9267399267399302E-2</v>
          </cell>
          <cell r="AI270">
            <v>1.9267399267399302E-2</v>
          </cell>
          <cell r="AJ270">
            <v>1.9267399267399302E-2</v>
          </cell>
          <cell r="AK270">
            <v>1.9267399267399302E-2</v>
          </cell>
          <cell r="AL270">
            <v>1.9267399267399302E-2</v>
          </cell>
          <cell r="AM270">
            <v>1.9267399267399302E-2</v>
          </cell>
          <cell r="AN270">
            <v>1.9267399267399302E-2</v>
          </cell>
          <cell r="AO270">
            <v>1.9267399267399302E-2</v>
          </cell>
          <cell r="AP270">
            <v>1.9267399267399302E-2</v>
          </cell>
          <cell r="AQ270">
            <v>1.9267399267399302E-2</v>
          </cell>
          <cell r="AR270">
            <v>1.9267399267399302E-2</v>
          </cell>
          <cell r="AS270">
            <v>1.9267399267399302E-2</v>
          </cell>
          <cell r="AT270">
            <v>1.9267399267399302E-2</v>
          </cell>
          <cell r="AU270">
            <v>2.4084249084249099E-2</v>
          </cell>
          <cell r="AV270">
            <v>2.4084249084249099E-2</v>
          </cell>
          <cell r="AW270">
            <v>2.4084249084249099E-2</v>
          </cell>
          <cell r="AX270">
            <v>2.4084249084249099E-2</v>
          </cell>
          <cell r="AY270">
            <v>2.4084249084249099E-2</v>
          </cell>
          <cell r="AZ270">
            <v>2.4084249084249099E-2</v>
          </cell>
          <cell r="BA270">
            <v>2.4084249084249099E-2</v>
          </cell>
          <cell r="BB270">
            <v>2.89010989010989E-2</v>
          </cell>
          <cell r="BC270">
            <v>2.89010989010989E-2</v>
          </cell>
          <cell r="BD270">
            <v>2.89010989010989E-2</v>
          </cell>
          <cell r="BE270">
            <v>2.89010989010989E-2</v>
          </cell>
          <cell r="BF270">
            <v>2.89010989010989E-2</v>
          </cell>
          <cell r="BG270">
            <v>2.89010989010989E-2</v>
          </cell>
          <cell r="BH270">
            <v>3.3717948717948698E-2</v>
          </cell>
          <cell r="BI270">
            <v>3.8534798534798499E-2</v>
          </cell>
          <cell r="BJ270">
            <v>4.8168498168498199E-2</v>
          </cell>
          <cell r="BK270">
            <v>4.8168498168498199E-2</v>
          </cell>
          <cell r="BL270">
            <v>4.8168498168498199E-2</v>
          </cell>
          <cell r="BM270">
            <v>4.8168498168498199E-2</v>
          </cell>
          <cell r="BN270">
            <v>4.8168498168498199E-2</v>
          </cell>
          <cell r="BO270">
            <v>4.8168498168498199E-2</v>
          </cell>
          <cell r="BP270">
            <v>4.8168498168498199E-2</v>
          </cell>
          <cell r="BQ270">
            <v>4.8168498168498199E-2</v>
          </cell>
          <cell r="BR270">
            <v>4.8168498168498199E-2</v>
          </cell>
          <cell r="BS270">
            <v>4.8168498168498199E-2</v>
          </cell>
          <cell r="BT270">
            <v>5.2985347985348E-2</v>
          </cell>
          <cell r="BU270">
            <v>6.1655677655677699E-2</v>
          </cell>
          <cell r="BV270">
            <v>6.3582417582417602E-2</v>
          </cell>
          <cell r="BW270">
            <v>7.8032967032966999E-2</v>
          </cell>
          <cell r="BX270">
            <v>8.7666666666666698E-2</v>
          </cell>
          <cell r="BY270">
            <v>8.7999999999999995E-2</v>
          </cell>
          <cell r="BZ270">
            <v>9.3666666666666704E-2</v>
          </cell>
          <cell r="CA270">
            <v>0.09</v>
          </cell>
          <cell r="CB270">
            <v>8.23333333333333E-2</v>
          </cell>
          <cell r="CC270">
            <v>8.1666666666666707E-2</v>
          </cell>
          <cell r="CD270">
            <v>7.6333333333333295E-2</v>
          </cell>
          <cell r="CE270">
            <v>7.0000000000000007E-2</v>
          </cell>
          <cell r="CF270">
            <v>6.7333333333333301E-2</v>
          </cell>
          <cell r="CG270">
            <v>6.8000000000000005E-2</v>
          </cell>
          <cell r="CH270">
            <v>6.8000000000000005E-2</v>
          </cell>
          <cell r="CI270">
            <v>6.8000000000000005E-2</v>
          </cell>
          <cell r="CJ270">
            <v>7.0000000000000007E-2</v>
          </cell>
          <cell r="CK270">
            <v>7.0499999999999993E-2</v>
          </cell>
          <cell r="CL270">
            <v>8.3500000000000005E-2</v>
          </cell>
          <cell r="CM270">
            <v>8.4500000000000006E-2</v>
          </cell>
          <cell r="CN270">
            <v>8.2666666666666694E-2</v>
          </cell>
          <cell r="CO270">
            <v>8.0166666666666705E-2</v>
          </cell>
          <cell r="CP270">
            <v>6.9000000000000006E-2</v>
          </cell>
          <cell r="CQ270">
            <v>7.2966666666666694E-2</v>
          </cell>
          <cell r="CR270">
            <v>7.7833333333333296E-2</v>
          </cell>
          <cell r="CS270">
            <v>7.3333333333333306E-2</v>
          </cell>
          <cell r="CT270">
            <v>6.78666666666667E-2</v>
          </cell>
          <cell r="CU270">
            <v>6.4766666666666695E-2</v>
          </cell>
          <cell r="CV270">
            <v>4.9833333333333299E-2</v>
          </cell>
          <cell r="CW270">
            <v>4.9366666666666698E-2</v>
          </cell>
          <cell r="CX270">
            <v>4.91333333333333E-2</v>
          </cell>
          <cell r="CY270">
            <v>5.04E-2</v>
          </cell>
          <cell r="CZ270">
            <v>5.0500000000000003E-2</v>
          </cell>
          <cell r="DA270">
            <v>5.4600000000000003E-2</v>
          </cell>
          <cell r="DB270">
            <v>5.8299999999999998E-2</v>
          </cell>
          <cell r="DC270">
            <v>5.8500000000000003E-2</v>
          </cell>
          <cell r="DD270">
            <v>5.8033333333333298E-2</v>
          </cell>
          <cell r="DE270">
            <v>5.6333333333333298E-2</v>
          </cell>
          <cell r="DF270">
            <v>5.33E-2</v>
          </cell>
          <cell r="DG270">
            <v>5.5366666666666703E-2</v>
          </cell>
          <cell r="DH270">
            <v>5.8033333333333298E-2</v>
          </cell>
          <cell r="DI270">
            <v>5.7766666666666702E-2</v>
          </cell>
          <cell r="DJ270">
            <v>5.6033333333333303E-2</v>
          </cell>
          <cell r="DK270">
            <v>5.2666666666666702E-2</v>
          </cell>
          <cell r="DL270">
            <v>5.25333333333333E-2</v>
          </cell>
          <cell r="DM270">
            <v>4.9099999999999998E-2</v>
          </cell>
          <cell r="DN270">
            <v>4.8266666666666701E-2</v>
          </cell>
          <cell r="DO270">
            <v>4.8500000000000001E-2</v>
          </cell>
          <cell r="DP270">
            <v>4.7100000000000003E-2</v>
          </cell>
          <cell r="DQ270">
            <v>4.6666666666666697E-2</v>
          </cell>
          <cell r="DR270">
            <v>4.6333333333333303E-2</v>
          </cell>
          <cell r="DS270">
            <v>4.8166666666666698E-2</v>
          </cell>
          <cell r="DT270">
            <v>5.1066666666666698E-2</v>
          </cell>
          <cell r="DU270">
            <v>5.33E-2</v>
          </cell>
          <cell r="DV270">
            <v>6.2700000000000006E-2</v>
          </cell>
          <cell r="DW270">
            <v>6.2366666666666702E-2</v>
          </cell>
          <cell r="DX270">
            <v>6.03858625365854E-2</v>
          </cell>
          <cell r="DY270">
            <v>5.73834432380953E-2</v>
          </cell>
          <cell r="DZ270">
            <v>5.2659953293103502E-2</v>
          </cell>
          <cell r="EA270">
            <v>5.6593656328124999E-2</v>
          </cell>
          <cell r="EB270">
            <v>5.9859275790322602E-2</v>
          </cell>
          <cell r="EC270">
            <v>6.3051160666666606E-2</v>
          </cell>
          <cell r="ED270">
            <v>5.7502967423728797E-2</v>
          </cell>
          <cell r="EE270">
            <v>5.3603460061538502E-2</v>
          </cell>
          <cell r="EF270">
            <v>4.9602426048387098E-2</v>
          </cell>
          <cell r="EG270">
            <v>4.6489016951612901E-2</v>
          </cell>
          <cell r="EH270">
            <v>4.5642435052631602E-2</v>
          </cell>
          <cell r="EI270">
            <v>4.1996582046153898E-2</v>
          </cell>
          <cell r="EJ270">
            <v>4.21813126290322E-2</v>
          </cell>
          <cell r="EK270">
            <v>4.2101578444444399E-2</v>
          </cell>
          <cell r="EL270">
            <v>3.5079980655172399E-2</v>
          </cell>
          <cell r="EM270">
            <v>3.4347538676923098E-2</v>
          </cell>
          <cell r="EN270">
            <v>3.6313534468749999E-2</v>
          </cell>
          <cell r="EO270">
            <v>3.5657302549999999E-2</v>
          </cell>
          <cell r="EP270">
            <v>3.9651944245901599E-2</v>
          </cell>
          <cell r="EQ270">
            <v>4.01684936769231E-2</v>
          </cell>
          <cell r="ER270">
            <v>4.4701681390624998E-2</v>
          </cell>
          <cell r="ES270">
            <v>4.6428510671874999E-2</v>
          </cell>
          <cell r="ET270">
            <v>4.4069248241379297E-2</v>
          </cell>
          <cell r="EU270">
            <v>4.4858621171875002E-2</v>
          </cell>
          <cell r="EV270">
            <v>5.5474112936507898E-2</v>
          </cell>
          <cell r="EW270">
            <v>6.0035744492063503E-2</v>
          </cell>
          <cell r="EX270">
            <v>6.1033076344827603E-2</v>
          </cell>
          <cell r="EY270">
            <v>6.4666128187500005E-2</v>
          </cell>
          <cell r="EZ270">
            <v>6.87755840967742E-2</v>
          </cell>
          <cell r="FA270">
            <v>5.75571608E-2</v>
          </cell>
          <cell r="FB270">
            <v>4.6730365901639301E-2</v>
          </cell>
          <cell r="FC270">
            <v>4.4568173799999999E-2</v>
          </cell>
          <cell r="FD270">
            <v>3.3761619532258098E-2</v>
          </cell>
          <cell r="FE270">
            <v>4.6224639555555599E-2</v>
          </cell>
          <cell r="FF270">
            <v>4.1067113105263203E-2</v>
          </cell>
          <cell r="FG270">
            <v>3.4541479153846102E-2</v>
          </cell>
          <cell r="FH270">
            <v>3.26954909365079E-2</v>
          </cell>
          <cell r="FI270">
            <v>3.3277627301587301E-2</v>
          </cell>
          <cell r="FJ270">
            <v>3.2496948413793102E-2</v>
          </cell>
          <cell r="FK270">
            <v>2.8760212584615402E-2</v>
          </cell>
          <cell r="FL270">
            <v>2.8117083234375E-2</v>
          </cell>
          <cell r="FM270">
            <v>2.6884943171874998E-2</v>
          </cell>
          <cell r="FN270">
            <v>2.2386379135593201E-2</v>
          </cell>
          <cell r="FO270">
            <v>1.8738125492307699E-2</v>
          </cell>
          <cell r="FP270">
            <v>1.4175166984374999E-2</v>
          </cell>
          <cell r="FQ270">
            <v>8.8925384138461502E-3</v>
          </cell>
          <cell r="FR270">
            <v>1.3047835670689701E-2</v>
          </cell>
          <cell r="FS270">
            <v>1.69553159375E-2</v>
          </cell>
          <cell r="FT270">
            <v>1.7969856145161299E-2</v>
          </cell>
          <cell r="FU270">
            <v>1.78010721147541E-2</v>
          </cell>
          <cell r="FV270">
            <v>2.3670131966101699E-2</v>
          </cell>
          <cell r="FW270">
            <v>1.94137432923077E-2</v>
          </cell>
          <cell r="FX270">
            <v>2.1450846080645201E-2</v>
          </cell>
          <cell r="FY270">
            <v>2.7733292650793599E-2</v>
          </cell>
          <cell r="FZ270">
            <v>3.0707081298245599E-2</v>
          </cell>
          <cell r="GA270">
            <v>3.2558944938461599E-2</v>
          </cell>
          <cell r="GB270">
            <v>3.3200708225806397E-2</v>
          </cell>
          <cell r="GC270">
            <v>3.1118435793650801E-2</v>
          </cell>
          <cell r="GD270">
            <v>2.8326469666666701E-2</v>
          </cell>
          <cell r="GE270">
            <v>2.63161187230769E-2</v>
          </cell>
          <cell r="GF270">
            <v>2.7919046349206399E-2</v>
          </cell>
          <cell r="GG270">
            <v>2.9122146081967198E-2</v>
          </cell>
          <cell r="GH270">
            <v>3.0175919540983601E-2</v>
          </cell>
          <cell r="GI270">
            <v>3.16433735538462E-2</v>
          </cell>
          <cell r="GJ270">
            <v>2.9519725437500002E-2</v>
          </cell>
          <cell r="GK270">
            <v>2.8794806984615399E-2</v>
          </cell>
          <cell r="GL270">
            <v>2.6827454896551702E-2</v>
          </cell>
          <cell r="GM270">
            <v>2.4043577437500002E-2</v>
          </cell>
          <cell r="GN270">
            <v>2.1456074222222201E-2</v>
          </cell>
          <cell r="GO270">
            <v>1.9678130531139901E-2</v>
          </cell>
          <cell r="GP270">
            <v>2.007267361185E-2</v>
          </cell>
          <cell r="GQ270">
            <v>1.84983588077361E-2</v>
          </cell>
          <cell r="GR270">
            <v>1.6468563994809501E-2</v>
          </cell>
          <cell r="GS270">
            <v>1.46100096520255E-2</v>
          </cell>
          <cell r="GT270">
            <v>1.1828630135758999E-2</v>
          </cell>
          <cell r="GU270">
            <v>1.02022338481625E-2</v>
          </cell>
          <cell r="GV270">
            <v>1.1406252599514201E-2</v>
          </cell>
          <cell r="GW270">
            <v>7.3475978400518597E-3</v>
          </cell>
          <cell r="GX270">
            <v>3.4978524712445799E-3</v>
          </cell>
          <cell r="GY270">
            <v>5.3853046831348105E-4</v>
          </cell>
          <cell r="GZ270">
            <v>-5.7567505194367104E-4</v>
          </cell>
          <cell r="HA270">
            <v>-6.06774807437649E-4</v>
          </cell>
          <cell r="HB270">
            <v>7.7186030625715496E-3</v>
          </cell>
          <cell r="HC270">
            <v>1.1048031886823999E-2</v>
          </cell>
          <cell r="HD270">
            <v>1.32755870034984E-2</v>
          </cell>
          <cell r="HE270">
            <v>1.49100702032801E-2</v>
          </cell>
          <cell r="HF270">
            <v>1.6636004131154802E-2</v>
          </cell>
          <cell r="HG270">
            <v>1.7994115381999999E-2</v>
          </cell>
          <cell r="HH270">
            <v>1.8849454429988401E-2</v>
          </cell>
          <cell r="HI270">
            <v>1.9463911608978798E-2</v>
          </cell>
          <cell r="HJ270">
            <v>1.9999130576719301E-2</v>
          </cell>
          <cell r="HK270">
            <v>2.1227815200908402E-2</v>
          </cell>
          <cell r="HL270">
            <v>2.2095751301068899E-2</v>
          </cell>
          <cell r="HM270">
            <v>2.4219601993766798E-2</v>
          </cell>
          <cell r="HN270">
            <v>2.6567487056395701E-2</v>
          </cell>
          <cell r="HO270">
            <v>2.7839919073870501E-2</v>
          </cell>
          <cell r="HP270">
            <v>2.9047958875051599E-2</v>
          </cell>
          <cell r="HQ270">
            <v>3.0410449254207699E-2</v>
          </cell>
          <cell r="HR270">
            <v>3.12692360059348E-2</v>
          </cell>
          <cell r="HS270">
            <v>3.1698839906781698E-2</v>
          </cell>
          <cell r="HT270">
            <v>3.1346661371380001E-2</v>
          </cell>
          <cell r="HU270">
            <v>3.08091860735333E-2</v>
          </cell>
          <cell r="HV270">
            <v>3.0166318668794399E-2</v>
          </cell>
          <cell r="HW270">
            <v>2.9580642510705E-2</v>
          </cell>
          <cell r="HX270">
            <v>2.8791057853649899E-2</v>
          </cell>
          <cell r="HY270">
            <v>2.7692009802570999E-2</v>
          </cell>
          <cell r="HZ270">
            <v>2.6576824950598699E-2</v>
          </cell>
          <cell r="IA270">
            <v>2.54395377088137E-2</v>
          </cell>
          <cell r="IB270">
            <v>2.4337809183514698E-2</v>
          </cell>
          <cell r="IC270">
            <v>2.3457042831333701E-2</v>
          </cell>
          <cell r="ID270">
            <v>2.28614107239897E-2</v>
          </cell>
          <cell r="IE270">
            <v>2.24366630966037E-2</v>
          </cell>
          <cell r="IF270">
            <v>2.20796317156331E-2</v>
          </cell>
          <cell r="IG270">
            <v>2.1819484540166901E-2</v>
          </cell>
          <cell r="IH270">
            <v>2.1703650275724001E-2</v>
          </cell>
          <cell r="II270">
            <v>2.1668006691440998E-2</v>
          </cell>
          <cell r="IJ270">
            <v>2.1665174806921698E-2</v>
          </cell>
          <cell r="IK270">
            <v>2.17111522804498E-2</v>
          </cell>
          <cell r="IL270">
            <v>2.1837802559221901E-2</v>
          </cell>
          <cell r="IM270">
            <v>2.2013188239786902E-2</v>
          </cell>
          <cell r="IN270">
            <v>2.2203216713790899E-2</v>
          </cell>
          <cell r="IO270">
            <v>2.2406068090795799E-2</v>
          </cell>
          <cell r="IP270">
            <v>2.2631831490686399E-2</v>
          </cell>
          <cell r="IQ270">
            <v>2.28551416087046E-2</v>
          </cell>
          <cell r="IR270">
            <v>2.30513891397248E-2</v>
          </cell>
          <cell r="IS270">
            <v>2.32180492108469E-2</v>
          </cell>
          <cell r="IT270">
            <v>2.3374143489856902E-2</v>
          </cell>
          <cell r="IU270">
            <v>2.3523851021654701E-2</v>
          </cell>
          <cell r="IV270">
            <v>2.3662109736841901E-2</v>
          </cell>
          <cell r="IW270">
            <v>2.3782601000282799E-2</v>
          </cell>
          <cell r="IX270">
            <v>2.3891953273351699E-2</v>
          </cell>
          <cell r="IY270">
            <v>2.3985133525132402E-2</v>
          </cell>
          <cell r="IZ270">
            <v>2.4066566442643999E-2</v>
          </cell>
          <cell r="JA270">
            <v>2.41349116022509E-2</v>
          </cell>
          <cell r="JB270">
            <v>2.4195710788997599E-2</v>
          </cell>
          <cell r="JC270">
            <v>2.4245942707637101E-2</v>
          </cell>
          <cell r="JD270">
            <v>2.4299040149930101E-2</v>
          </cell>
          <cell r="JE270">
            <v>2.4346107822779101E-2</v>
          </cell>
          <cell r="JF270">
            <v>2.4386145388962201E-2</v>
          </cell>
          <cell r="JG270">
            <v>2.44125568559195E-2</v>
          </cell>
          <cell r="JH270">
            <v>2.4439567836482799E-2</v>
          </cell>
          <cell r="JI270">
            <v>2.4455096293633599E-2</v>
          </cell>
          <cell r="JJ270">
            <v>2.4455680923124699E-2</v>
          </cell>
          <cell r="JK270">
            <v>2.4435239685123698E-2</v>
          </cell>
          <cell r="JL270">
            <v>2.4408647711026601E-2</v>
          </cell>
          <cell r="JM270">
            <v>2.4371034145737901E-2</v>
          </cell>
          <cell r="JN270">
            <v>2.4320411888175901E-2</v>
          </cell>
          <cell r="JO270">
            <v>2.42539176467957E-2</v>
          </cell>
          <cell r="JP270">
            <v>2.4184501022444599E-2</v>
          </cell>
          <cell r="JQ270">
            <v>2.4112111484303301E-2</v>
          </cell>
          <cell r="JR270">
            <v>2.4035621341835098E-2</v>
          </cell>
          <cell r="JS270">
            <v>2.3953954230421501E-2</v>
          </cell>
          <cell r="JT270">
            <v>2.3874621086047699E-2</v>
          </cell>
          <cell r="JU270">
            <v>2.37987761768053E-2</v>
          </cell>
          <cell r="JV270">
            <v>2.3725517784854998E-2</v>
          </cell>
          <cell r="JW270">
            <v>2.3654457406673299E-2</v>
          </cell>
          <cell r="JX270">
            <v>2.3587620076723999E-2</v>
          </cell>
          <cell r="JY270">
            <v>2.3525819156220699E-2</v>
          </cell>
          <cell r="JZ270">
            <v>2.3468354964624599E-2</v>
          </cell>
          <cell r="KA270">
            <v>2.34152210830103E-2</v>
          </cell>
          <cell r="KB270">
            <v>2.33650982643527E-2</v>
          </cell>
          <cell r="KC270">
            <v>2.33183723700594E-2</v>
          </cell>
          <cell r="KD270">
            <v>2.3274740897953498E-2</v>
          </cell>
          <cell r="KE270">
            <v>2.3234561847331699E-2</v>
          </cell>
          <cell r="KF270">
            <v>2.3195354309411401E-2</v>
          </cell>
          <cell r="KG270">
            <v>2.3157390078069901E-2</v>
          </cell>
          <cell r="KH270">
            <v>2.3120777301374199E-2</v>
          </cell>
          <cell r="KI270">
            <v>2.30861621485197E-2</v>
          </cell>
          <cell r="KJ270">
            <v>2.3051149693677601E-2</v>
          </cell>
          <cell r="KK270">
            <v>2.3016085966577102E-2</v>
          </cell>
          <cell r="KL270">
            <v>2.2981333711139501E-2</v>
          </cell>
          <cell r="KM270">
            <v>2.2947684500322502E-2</v>
          </cell>
          <cell r="KN270">
            <v>2.2913196327804201E-2</v>
          </cell>
          <cell r="KO270">
            <v>2.2878296579773801E-2</v>
          </cell>
          <cell r="KP270">
            <v>2.2843434343272399E-2</v>
          </cell>
          <cell r="KQ270">
            <v>2.2809426246913001E-2</v>
          </cell>
          <cell r="KR270">
            <v>2.27746968905966E-2</v>
          </cell>
          <cell r="KS270">
            <v>2.2739691968566501E-2</v>
          </cell>
          <cell r="KT270">
            <v>2.2704849764782799E-2</v>
          </cell>
          <cell r="KU270">
            <v>2.2670953613949298E-2</v>
          </cell>
          <cell r="KV270">
            <v>2.2636610794432001E-2</v>
          </cell>
          <cell r="KW270">
            <v>2.26022355252509E-2</v>
          </cell>
          <cell r="KX270">
            <v>2.2568227023550099E-2</v>
          </cell>
          <cell r="KY270">
            <v>2.2535325121424601E-2</v>
          </cell>
          <cell r="KZ270">
            <v>2.2502198030617499E-2</v>
          </cell>
          <cell r="LA270">
            <v>2.2469211383713699E-2</v>
          </cell>
          <cell r="LB270">
            <v>2.2436731124742901E-2</v>
          </cell>
          <cell r="LC270">
            <v>2.24054614093823E-2</v>
          </cell>
          <cell r="LD270">
            <v>2.23740916250619E-2</v>
          </cell>
          <cell r="LE270">
            <v>2.23429408409981E-2</v>
          </cell>
          <cell r="LF270">
            <v>2.2312352861170399E-2</v>
          </cell>
          <cell r="LG270">
            <v>2.2283001799311201E-2</v>
          </cell>
          <cell r="LH270">
            <v>2.2253607990168699E-2</v>
          </cell>
          <cell r="LI270">
            <v>2.2224449910505501E-2</v>
          </cell>
          <cell r="LJ270">
            <v>2.21958541875826E-2</v>
          </cell>
          <cell r="LK270">
            <v>2.2168463145149302E-2</v>
          </cell>
          <cell r="LL270">
            <v>2.2141054796644102E-2</v>
          </cell>
          <cell r="LM270">
            <v>2.2113870755374999E-2</v>
          </cell>
          <cell r="LN270">
            <v>2.2087219478963201E-2</v>
          </cell>
          <cell r="LO270">
            <v>2.2061705404816698E-2</v>
          </cell>
          <cell r="LP270">
            <v>2.2036189788950701E-2</v>
          </cell>
          <cell r="LQ270">
            <v>2.2010878946574299E-2</v>
          </cell>
          <cell r="LR270">
            <v>2.1986059792172202E-2</v>
          </cell>
          <cell r="LS270">
            <v>2.1962292557228501E-2</v>
          </cell>
          <cell r="LT270">
            <v>2.1938539610511398E-2</v>
          </cell>
          <cell r="LU270">
            <v>2.1914973012954201E-2</v>
          </cell>
          <cell r="LV270">
            <v>2.1891855021728399E-2</v>
          </cell>
          <cell r="LW270">
            <v>2.1869697405173701E-2</v>
          </cell>
          <cell r="LX270">
            <v>2.18475731795169E-2</v>
          </cell>
          <cell r="LY270">
            <v>2.18256215861303E-2</v>
          </cell>
          <cell r="LZ270">
            <v>2.1804078382154701E-2</v>
          </cell>
          <cell r="MA270">
            <v>2.1783405096724499E-2</v>
          </cell>
          <cell r="MB270">
            <v>2.1762788140393199E-2</v>
          </cell>
          <cell r="MC270">
            <v>2.1742335749855599E-2</v>
          </cell>
          <cell r="MD270">
            <v>2.1722256598669401E-2</v>
          </cell>
          <cell r="ME270">
            <v>2.17029621256466E-2</v>
          </cell>
          <cell r="MF270">
            <v>2.1683750205626899E-2</v>
          </cell>
          <cell r="MG270">
            <v>2.16646999188694E-2</v>
          </cell>
          <cell r="MH270">
            <v>2.1645993169810501E-2</v>
          </cell>
          <cell r="MI270">
            <v>2.16279926334184E-2</v>
          </cell>
          <cell r="MJ270">
            <v>2.1610103066971999E-2</v>
          </cell>
          <cell r="MK270">
            <v>2.1592376033081E-2</v>
          </cell>
          <cell r="ML270">
            <v>2.1574967528730199E-2</v>
          </cell>
          <cell r="MM270">
            <v>2.15581933829927E-2</v>
          </cell>
          <cell r="MN270">
            <v>2.15415596064552E-2</v>
          </cell>
          <cell r="MO270">
            <v>2.15250916178529E-2</v>
          </cell>
          <cell r="MP270">
            <v>2.1508920652683498E-2</v>
          </cell>
          <cell r="MQ270">
            <v>2.1493317821384299E-2</v>
          </cell>
          <cell r="MR270">
            <v>2.1477884746655702E-2</v>
          </cell>
          <cell r="MS270">
            <v>2.1462621860555999E-2</v>
          </cell>
          <cell r="MT270">
            <v>2.1447636883473099E-2</v>
          </cell>
          <cell r="MU270">
            <v>2.14331583258414E-2</v>
          </cell>
          <cell r="MV270">
            <v>2.14188782821421E-2</v>
          </cell>
          <cell r="MW270">
            <v>2.1404773212304599E-2</v>
          </cell>
          <cell r="MX270">
            <v>2.1390928551072899E-2</v>
          </cell>
          <cell r="MY270">
            <v>2.1377532206610799E-2</v>
          </cell>
          <cell r="MZ270">
            <v>2.13643622358075E-2</v>
          </cell>
          <cell r="NA270">
            <v>2.1351372043067099E-2</v>
          </cell>
          <cell r="NB270">
            <v>2.1338625917791499E-2</v>
          </cell>
          <cell r="NC270">
            <v>2.1326272993134901E-2</v>
          </cell>
          <cell r="ND270">
            <v>2.1314173343342801E-2</v>
          </cell>
          <cell r="NE270">
            <v>2.1302258165336801E-2</v>
          </cell>
          <cell r="NF270">
            <v>2.1290571633183299E-2</v>
          </cell>
          <cell r="NG270">
            <v>2.1279225761345701E-2</v>
          </cell>
          <cell r="NH270">
            <v>2.1268159136828401E-2</v>
          </cell>
          <cell r="NI270">
            <v>2.1257281544465201E-2</v>
          </cell>
          <cell r="NJ270">
            <v>2.1246617965678699E-2</v>
          </cell>
          <cell r="NK270">
            <v>2.12362448033383E-2</v>
          </cell>
          <cell r="NL270">
            <v>2.12261759887593E-2</v>
          </cell>
          <cell r="NM270">
            <v>2.1216300663331002E-2</v>
          </cell>
          <cell r="NN270">
            <v>2.1206625464355498E-2</v>
          </cell>
          <cell r="NO270">
            <v>2.11971925823475E-2</v>
          </cell>
          <cell r="NP270">
            <v>2.1188088384894901E-2</v>
          </cell>
          <cell r="NQ270">
            <v>2.1179182111235002E-2</v>
          </cell>
          <cell r="NR270">
            <v>2.11704628302836E-2</v>
          </cell>
          <cell r="NS270">
            <v>2.11619398061282E-2</v>
          </cell>
          <cell r="NT270">
            <v>2.11537691233676E-2</v>
          </cell>
          <cell r="NU270">
            <v>2.1145800822884201E-2</v>
          </cell>
          <cell r="NV270">
            <v>2.11380071241201E-2</v>
          </cell>
          <cell r="NW270">
            <v>2.1130365566009598E-2</v>
          </cell>
          <cell r="NX270">
            <v>2.1123099424153999E-2</v>
          </cell>
          <cell r="NY270">
            <v>2.11160402143649E-2</v>
          </cell>
          <cell r="NZ270">
            <v>2.1109143938170798E-2</v>
          </cell>
          <cell r="OA270">
            <v>2.1102357464654699E-2</v>
          </cell>
          <cell r="OB270">
            <v>2.1095968854737902E-2</v>
          </cell>
          <cell r="OC270">
            <v>2.1089791736043299E-2</v>
          </cell>
          <cell r="OD270">
            <v>2.1083766535054099E-2</v>
          </cell>
          <cell r="OE270">
            <v>2.1077810563394399E-2</v>
          </cell>
          <cell r="OF270">
            <v>2.10722746146184E-2</v>
          </cell>
          <cell r="OG270">
            <v>2.1066955185249099E-2</v>
          </cell>
          <cell r="OH270">
            <v>2.1061777758441199E-2</v>
          </cell>
          <cell r="OI270">
            <v>2.1056631022757798E-2</v>
          </cell>
          <cell r="OJ270">
            <v>2.1051926370179799E-2</v>
          </cell>
          <cell r="OK270">
            <v>2.1047443624140402E-2</v>
          </cell>
          <cell r="OL270">
            <v>2.10430936703037E-2</v>
          </cell>
          <cell r="OM270">
            <v>2.10387372614496E-2</v>
          </cell>
          <cell r="ON270">
            <v>2.1034844371928998E-2</v>
          </cell>
          <cell r="OO270">
            <v>2.1031178691423898E-2</v>
          </cell>
          <cell r="OP270">
            <v>2.1027636994053901E-2</v>
          </cell>
          <cell r="OQ270">
            <v>2.1024052835536801E-2</v>
          </cell>
          <cell r="OR270">
            <v>2.1020952915773401E-2</v>
          </cell>
          <cell r="OS270">
            <v>2.1018085172064702E-2</v>
          </cell>
          <cell r="OT270">
            <v>2.1015332599430399E-2</v>
          </cell>
          <cell r="OU270">
            <v>2.1012502285882501E-2</v>
          </cell>
          <cell r="OV270">
            <v>2.1010176319266698E-2</v>
          </cell>
          <cell r="OW270">
            <v>2.1008087816331199E-2</v>
          </cell>
          <cell r="OX270">
            <v>2.1006106955235599E-2</v>
          </cell>
          <cell r="OY270">
            <v>2.1004015569352701E-2</v>
          </cell>
          <cell r="OZ270">
            <v>2.10024499329724E-2</v>
          </cell>
          <cell r="PA270">
            <v>2.1001128701207999E-2</v>
          </cell>
          <cell r="PB270">
            <v>2.0999909415162499E-2</v>
          </cell>
          <cell r="PC270">
            <v>2.0998548810187999E-2</v>
          </cell>
          <cell r="PD270">
            <v>2.0997735696873802E-2</v>
          </cell>
          <cell r="PE270">
            <v>2.0997174315158199E-2</v>
          </cell>
          <cell r="PF270">
            <v>2.09967099471562E-2</v>
          </cell>
          <cell r="PG270">
            <v>2.0996075051442201E-2</v>
          </cell>
          <cell r="PH270">
            <v>2.09960109353713E-2</v>
          </cell>
          <cell r="PI270">
            <v>2.0996208015502799E-2</v>
          </cell>
          <cell r="PJ270">
            <v>2.0996498525933899E-2</v>
          </cell>
          <cell r="PK270">
            <v>2.09965886196939E-2</v>
          </cell>
          <cell r="PL270">
            <v>2.0997269073503601E-2</v>
          </cell>
          <cell r="PM270">
            <v>2.0998216232559899E-2</v>
          </cell>
          <cell r="PN270">
            <v>2.09992521243045E-2</v>
          </cell>
          <cell r="PO270">
            <v>2.1000063160369301E-2</v>
          </cell>
          <cell r="PP270">
            <v>2.1001497749548698E-2</v>
          </cell>
          <cell r="PQ270">
            <v>2.1003223126526499E-2</v>
          </cell>
          <cell r="PR270">
            <v>2.1005050075062499E-2</v>
          </cell>
          <cell r="PS270">
            <v>2.1006638299400499E-2</v>
          </cell>
          <cell r="PT270">
            <v>2.1008881832530499E-2</v>
          </cell>
          <cell r="PU270">
            <v>2.1011429633445398E-2</v>
          </cell>
          <cell r="PV270">
            <v>2.1014075516609498E-2</v>
          </cell>
          <cell r="PW270">
            <v>2.1016450598132501E-2</v>
          </cell>
          <cell r="PX270">
            <v>2.1019497958550099E-2</v>
          </cell>
          <cell r="PY270">
            <v>2.1022854993203399E-2</v>
          </cell>
          <cell r="PZ270">
            <v>2.1026306642560201E-2</v>
          </cell>
          <cell r="QA270">
            <v>2.10294610726354E-2</v>
          </cell>
          <cell r="QB270">
            <v>2.1033308948324801E-2</v>
          </cell>
          <cell r="QC270">
            <v>2.1037467768296101E-2</v>
          </cell>
          <cell r="QD270">
            <v>2.10417036963719E-2</v>
          </cell>
          <cell r="QE270">
            <v>2.10455986608757E-2</v>
          </cell>
          <cell r="QF270">
            <v>2.10502072527003E-2</v>
          </cell>
          <cell r="QG270">
            <v>2.1055152969986501E-2</v>
          </cell>
          <cell r="QH270">
            <v>2.1060211381396701E-2</v>
          </cell>
          <cell r="QI270">
            <v>2.1064956835159299E-2</v>
          </cell>
          <cell r="QJ270">
            <v>2.10704925058618E-2</v>
          </cell>
          <cell r="QK270">
            <v>2.1076414152409101E-2</v>
          </cell>
          <cell r="QL270">
            <v>2.10824720390741E-2</v>
          </cell>
          <cell r="QM270">
            <v>2.1088198028235101E-2</v>
          </cell>
          <cell r="QN270">
            <v>2.1094737488747101E-2</v>
          </cell>
          <cell r="QO270">
            <v>2.1101661661843601E-2</v>
          </cell>
          <cell r="QP270">
            <v>2.1108707086557901E-2</v>
          </cell>
          <cell r="QQ270">
            <v>2.1115384375963501E-2</v>
          </cell>
          <cell r="QR270">
            <v>2.1122922920309602E-2</v>
          </cell>
          <cell r="QS270">
            <v>2.1130898420341802E-2</v>
          </cell>
          <cell r="QT270">
            <v>2.11390237779676E-2</v>
          </cell>
          <cell r="QU270">
            <v>2.1146708482263198E-2</v>
          </cell>
          <cell r="QV270">
            <v>2.1155095502076501E-2</v>
          </cell>
          <cell r="QW270">
            <v>2.1163676165065301E-2</v>
          </cell>
          <cell r="QX270">
            <v>2.11722128421876E-2</v>
          </cell>
          <cell r="QY270">
            <v>2.1180354227170701E-2</v>
          </cell>
          <cell r="QZ270">
            <v>2.11898620102309E-2</v>
          </cell>
          <cell r="RA270">
            <v>2.1200270306438E-2</v>
          </cell>
          <cell r="RB270">
            <v>2.1211172174729901E-2</v>
          </cell>
          <cell r="RC270">
            <v>2.1221754770755601E-2</v>
          </cell>
          <cell r="RD270">
            <v>2.1233065403174701E-2</v>
          </cell>
          <cell r="RE270">
            <v>2.1244543317719501E-2</v>
          </cell>
          <cell r="RF270">
            <v>2.1255781887730599E-2</v>
          </cell>
          <cell r="RG270">
            <v>2.12660558779121E-2</v>
          </cell>
          <cell r="RH270">
            <v>2.1276824540391599E-2</v>
          </cell>
          <cell r="RI270">
            <v>2.1287632196956001E-2</v>
          </cell>
          <cell r="RJ270">
            <v>2.1298229398729801E-2</v>
          </cell>
          <cell r="RK270">
            <v>2.13080565265205E-2</v>
          </cell>
          <cell r="RL270">
            <v>2.13187321631494E-2</v>
          </cell>
          <cell r="RM270">
            <v>2.1329534384207E-2</v>
          </cell>
          <cell r="RN270">
            <v>2.1339576804087799E-2</v>
          </cell>
          <cell r="RO270">
            <v>2.1347363859872698E-2</v>
          </cell>
          <cell r="RP270">
            <v>2.13558394710982E-2</v>
          </cell>
          <cell r="RQ270">
            <v>2.1365436218833599E-2</v>
          </cell>
          <cell r="RR270">
            <v>2.1376643173890701E-2</v>
          </cell>
          <cell r="RS270">
            <v>2.13896214291238E-2</v>
          </cell>
          <cell r="RT270">
            <v>2.14047956262278E-2</v>
          </cell>
          <cell r="RU270">
            <v>2.1420883379319001E-2</v>
          </cell>
          <cell r="RV270">
            <v>2.14370811331457E-2</v>
          </cell>
          <cell r="RW270">
            <v>2.1452348195822899E-2</v>
          </cell>
          <cell r="RX270">
            <v>2.1468785483500698E-2</v>
          </cell>
          <cell r="RY270">
            <v>2.1485957510396302E-2</v>
          </cell>
          <cell r="RZ270">
            <v>2.1503610470088801E-2</v>
          </cell>
          <cell r="SA270">
            <v>2.1521239702799701E-2</v>
          </cell>
          <cell r="SB270">
            <v>2.15417511093925E-2</v>
          </cell>
          <cell r="SC270">
            <v>2.15654375212628E-2</v>
          </cell>
          <cell r="SD270">
            <v>2.1592423911674302E-2</v>
          </cell>
          <cell r="SE270">
            <v>2.1621826550102499E-2</v>
          </cell>
          <cell r="SF270">
            <v>2.1653769479533298E-2</v>
          </cell>
          <cell r="SG270">
            <v>2.1683016169230102E-2</v>
          </cell>
          <cell r="SH270">
            <v>2.1703437654503801E-2</v>
          </cell>
          <cell r="SI270">
            <v>2.1710304912155601E-2</v>
          </cell>
          <cell r="SJ270">
            <v>2.18044598721823E-2</v>
          </cell>
          <cell r="SK270">
            <v>2.19494775059903E-2</v>
          </cell>
          <cell r="SL270">
            <v>2.2176358445219899E-2</v>
          </cell>
          <cell r="SM270">
            <v>2.2397659662018999E-2</v>
          </cell>
          <cell r="SN270">
            <v>2.2433290753465899E-2</v>
          </cell>
          <cell r="SO270">
            <v>2.2469626623216301E-2</v>
          </cell>
          <cell r="SP270">
            <v>2.2506794167763699E-2</v>
          </cell>
          <cell r="SQ270">
            <v>2.2545390582271702E-2</v>
          </cell>
          <cell r="SR270">
            <v>2.25887226197512E-2</v>
          </cell>
          <cell r="SS270">
            <v>2.2636716969297799E-2</v>
          </cell>
          <cell r="ST270">
            <v>2.26906216330378E-2</v>
          </cell>
          <cell r="SU270">
            <v>2.2752315272570999E-2</v>
          </cell>
          <cell r="SV270">
            <v>2.2826091119523301E-2</v>
          </cell>
          <cell r="SW270">
            <v>2.2909893717552001E-2</v>
          </cell>
          <cell r="SX270">
            <v>2.2995783487820099E-2</v>
          </cell>
          <cell r="SY270">
            <v>2.3055296642345201E-2</v>
          </cell>
          <cell r="SZ270">
            <v>2.30620070685927E-2</v>
          </cell>
          <cell r="TA270">
            <v>2.3004447077925799E-2</v>
          </cell>
          <cell r="TB270">
            <v>2.2891900621009501E-2</v>
          </cell>
          <cell r="TC270">
            <v>2.4063320325348199E-2</v>
          </cell>
          <cell r="TD270">
            <v>2.45416968574639E-2</v>
          </cell>
          <cell r="TE270">
            <v>2.5301295438540299E-2</v>
          </cell>
          <cell r="TF270">
            <v>2.4719824788146799E-2</v>
          </cell>
        </row>
        <row r="271">
          <cell r="A271" t="str">
            <v>RLVH</v>
          </cell>
          <cell r="B271" t="str">
            <v>NA</v>
          </cell>
          <cell r="C271" t="str">
            <v>Scalar TS</v>
          </cell>
          <cell r="D271" t="str">
            <v>Numeric</v>
          </cell>
          <cell r="E271">
            <v>5.0999999999999997E-2</v>
          </cell>
          <cell r="F271">
            <v>5.0999999999999997E-2</v>
          </cell>
          <cell r="G271">
            <v>5.0999999999999997E-2</v>
          </cell>
          <cell r="H271">
            <v>5.0999999999999997E-2</v>
          </cell>
          <cell r="I271">
            <v>5.0999999999999997E-2</v>
          </cell>
          <cell r="J271">
            <v>5.0999999999999997E-2</v>
          </cell>
          <cell r="K271">
            <v>5.0999999999999997E-2</v>
          </cell>
          <cell r="L271">
            <v>5.0999999999999997E-2</v>
          </cell>
          <cell r="M271">
            <v>5.0999999999999997E-2</v>
          </cell>
          <cell r="N271">
            <v>5.0999999999999997E-2</v>
          </cell>
          <cell r="O271">
            <v>5.0999999999999997E-2</v>
          </cell>
          <cell r="P271">
            <v>5.0999999999999997E-2</v>
          </cell>
          <cell r="Q271">
            <v>5.0999999999999997E-2</v>
          </cell>
          <cell r="R271">
            <v>5.0999999999999997E-2</v>
          </cell>
          <cell r="S271">
            <v>5.0999999999999997E-2</v>
          </cell>
          <cell r="T271">
            <v>5.0999999999999997E-2</v>
          </cell>
          <cell r="U271">
            <v>5.0999999999999997E-2</v>
          </cell>
          <cell r="V271">
            <v>5.0999999999999997E-2</v>
          </cell>
          <cell r="W271">
            <v>5.0999999999999997E-2</v>
          </cell>
          <cell r="X271">
            <v>5.0999999999999997E-2</v>
          </cell>
          <cell r="Y271">
            <v>5.0999999999999997E-2</v>
          </cell>
          <cell r="Z271">
            <v>5.0999999999999997E-2</v>
          </cell>
          <cell r="AA271">
            <v>5.0999999999999997E-2</v>
          </cell>
          <cell r="AB271">
            <v>5.0999999999999997E-2</v>
          </cell>
          <cell r="AC271">
            <v>5.0999999999999997E-2</v>
          </cell>
          <cell r="AD271">
            <v>5.0999999999999997E-2</v>
          </cell>
          <cell r="AE271">
            <v>5.0999999999999997E-2</v>
          </cell>
          <cell r="AF271">
            <v>5.0999999999999997E-2</v>
          </cell>
          <cell r="AG271">
            <v>5.0999999999999997E-2</v>
          </cell>
          <cell r="AH271">
            <v>5.0999999999999997E-2</v>
          </cell>
          <cell r="AI271">
            <v>5.0999999999999997E-2</v>
          </cell>
          <cell r="AJ271">
            <v>5.0999999999999997E-2</v>
          </cell>
          <cell r="AK271">
            <v>5.0999999999999997E-2</v>
          </cell>
          <cell r="AL271">
            <v>5.0999999999999997E-2</v>
          </cell>
          <cell r="AM271">
            <v>5.0999999999999997E-2</v>
          </cell>
          <cell r="AN271">
            <v>5.0999999999999997E-2</v>
          </cell>
          <cell r="AO271">
            <v>5.0999999999999997E-2</v>
          </cell>
          <cell r="AP271">
            <v>5.0999999999999997E-2</v>
          </cell>
          <cell r="AQ271">
            <v>5.0999999999999997E-2</v>
          </cell>
          <cell r="AR271">
            <v>5.0999999999999997E-2</v>
          </cell>
          <cell r="AS271">
            <v>5.0999999999999997E-2</v>
          </cell>
          <cell r="AT271">
            <v>5.0999999999999997E-2</v>
          </cell>
          <cell r="AU271">
            <v>5.0999999999999997E-2</v>
          </cell>
          <cell r="AV271">
            <v>5.0999999999999997E-2</v>
          </cell>
          <cell r="AW271">
            <v>5.0999999999999997E-2</v>
          </cell>
          <cell r="AX271">
            <v>5.0999999999999997E-2</v>
          </cell>
          <cell r="AY271">
            <v>5.0999999999999997E-2</v>
          </cell>
          <cell r="AZ271">
            <v>5.0999999999999997E-2</v>
          </cell>
          <cell r="BA271">
            <v>5.0999999999999997E-2</v>
          </cell>
          <cell r="BB271">
            <v>5.0999999999999997E-2</v>
          </cell>
          <cell r="BC271">
            <v>5.0999999999999997E-2</v>
          </cell>
          <cell r="BD271">
            <v>5.0999999999999997E-2</v>
          </cell>
          <cell r="BE271">
            <v>5.0999999999999997E-2</v>
          </cell>
          <cell r="BF271">
            <v>5.0999999999999997E-2</v>
          </cell>
          <cell r="BG271">
            <v>5.0999999999999997E-2</v>
          </cell>
          <cell r="BH271">
            <v>5.0999999999999997E-2</v>
          </cell>
          <cell r="BI271">
            <v>5.0999999999999997E-2</v>
          </cell>
          <cell r="BJ271">
            <v>5.0999999999999997E-2</v>
          </cell>
          <cell r="BK271">
            <v>5.0999999999999997E-2</v>
          </cell>
          <cell r="BL271">
            <v>5.0999999999999997E-2</v>
          </cell>
          <cell r="BM271">
            <v>5.0999999999999997E-2</v>
          </cell>
          <cell r="BN271">
            <v>5.0999999999999997E-2</v>
          </cell>
          <cell r="BO271">
            <v>5.0999999999999997E-2</v>
          </cell>
          <cell r="BP271">
            <v>5.0999999999999997E-2</v>
          </cell>
          <cell r="BQ271">
            <v>5.0999999999999997E-2</v>
          </cell>
          <cell r="BR271">
            <v>5.0999999999999997E-2</v>
          </cell>
          <cell r="BS271">
            <v>5.0999999999999997E-2</v>
          </cell>
          <cell r="BT271">
            <v>5.0999999999999997E-2</v>
          </cell>
          <cell r="BU271">
            <v>5.0999999999999997E-2</v>
          </cell>
          <cell r="BV271">
            <v>5.0999999999999997E-2</v>
          </cell>
          <cell r="BW271">
            <v>5.0999999999999997E-2</v>
          </cell>
          <cell r="BX271">
            <v>5.0999999999999997E-2</v>
          </cell>
          <cell r="BY271">
            <v>5.0999999999999997E-2</v>
          </cell>
          <cell r="BZ271">
            <v>5.0999999999999997E-2</v>
          </cell>
          <cell r="CA271">
            <v>5.0999999999999997E-2</v>
          </cell>
          <cell r="CB271">
            <v>5.0999999999999997E-2</v>
          </cell>
          <cell r="CC271">
            <v>5.0999999999999997E-2</v>
          </cell>
          <cell r="CD271">
            <v>5.0999999999999997E-2</v>
          </cell>
          <cell r="CE271">
            <v>5.0999999999999997E-2</v>
          </cell>
          <cell r="CF271">
            <v>5.0999999999999997E-2</v>
          </cell>
          <cell r="CG271">
            <v>5.0999999999999997E-2</v>
          </cell>
          <cell r="CH271">
            <v>5.0999999999999997E-2</v>
          </cell>
          <cell r="CI271">
            <v>5.0999999999999997E-2</v>
          </cell>
          <cell r="CJ271">
            <v>5.0999999999999997E-2</v>
          </cell>
          <cell r="CK271">
            <v>5.0999999999999997E-2</v>
          </cell>
          <cell r="CL271">
            <v>5.0999999999999997E-2</v>
          </cell>
          <cell r="CM271">
            <v>5.0999999999999997E-2</v>
          </cell>
          <cell r="CN271">
            <v>5.0999999999999997E-2</v>
          </cell>
          <cell r="CO271">
            <v>5.0999999999999997E-2</v>
          </cell>
          <cell r="CP271">
            <v>5.0999999999999997E-2</v>
          </cell>
          <cell r="CQ271">
            <v>5.0999999999999997E-2</v>
          </cell>
          <cell r="CR271">
            <v>5.0999999999999997E-2</v>
          </cell>
          <cell r="CS271">
            <v>5.0999999999999997E-2</v>
          </cell>
          <cell r="CT271">
            <v>5.0999999999999997E-2</v>
          </cell>
          <cell r="CU271">
            <v>5.0999999999999997E-2</v>
          </cell>
          <cell r="CV271">
            <v>5.0999999999999997E-2</v>
          </cell>
          <cell r="CW271">
            <v>5.0999999999999997E-2</v>
          </cell>
          <cell r="CX271">
            <v>5.0999999999999997E-2</v>
          </cell>
          <cell r="CY271">
            <v>5.0999999999999997E-2</v>
          </cell>
          <cell r="CZ271">
            <v>5.0999999999999997E-2</v>
          </cell>
          <cell r="DA271">
            <v>5.0999999999999997E-2</v>
          </cell>
          <cell r="DB271">
            <v>5.0999999999999997E-2</v>
          </cell>
          <cell r="DC271">
            <v>5.0999999999999997E-2</v>
          </cell>
          <cell r="DD271">
            <v>5.0999999999999997E-2</v>
          </cell>
          <cell r="DE271">
            <v>5.0999999999999997E-2</v>
          </cell>
          <cell r="DF271">
            <v>5.0999999999999997E-2</v>
          </cell>
          <cell r="DG271">
            <v>5.0999999999999997E-2</v>
          </cell>
          <cell r="DH271">
            <v>5.0999999999999997E-2</v>
          </cell>
          <cell r="DI271">
            <v>5.0999999999999997E-2</v>
          </cell>
          <cell r="DJ271">
            <v>5.0999999999999997E-2</v>
          </cell>
          <cell r="DK271">
            <v>5.0999999999999997E-2</v>
          </cell>
          <cell r="DL271">
            <v>5.0999999999999997E-2</v>
          </cell>
          <cell r="DM271">
            <v>5.0999999999999997E-2</v>
          </cell>
          <cell r="DN271">
            <v>5.0999999999999997E-2</v>
          </cell>
          <cell r="DO271">
            <v>5.0999999999999997E-2</v>
          </cell>
          <cell r="DP271">
            <v>5.0999999999999997E-2</v>
          </cell>
          <cell r="DQ271">
            <v>5.0999999999999997E-2</v>
          </cell>
          <cell r="DR271">
            <v>5.0999999999999997E-2</v>
          </cell>
          <cell r="DS271">
            <v>5.0999999999999997E-2</v>
          </cell>
          <cell r="DT271">
            <v>5.0999999999999997E-2</v>
          </cell>
          <cell r="DU271">
            <v>5.0999999999999997E-2</v>
          </cell>
          <cell r="DV271">
            <v>5.0999999999999997E-2</v>
          </cell>
          <cell r="DW271">
            <v>5.0999999999999997E-2</v>
          </cell>
          <cell r="DX271">
            <v>5.0999999999999997E-2</v>
          </cell>
          <cell r="DY271">
            <v>5.0999999999999997E-2</v>
          </cell>
          <cell r="DZ271">
            <v>5.0999999999999997E-2</v>
          </cell>
          <cell r="EA271">
            <v>5.0999999999999997E-2</v>
          </cell>
          <cell r="EB271">
            <v>5.0999999999999997E-2</v>
          </cell>
          <cell r="EC271">
            <v>5.0999999999999997E-2</v>
          </cell>
          <cell r="ED271">
            <v>5.0999999999999997E-2</v>
          </cell>
          <cell r="EE271">
            <v>5.0999999999999997E-2</v>
          </cell>
          <cell r="EF271">
            <v>5.0999999999999997E-2</v>
          </cell>
          <cell r="EG271">
            <v>5.0999999999999997E-2</v>
          </cell>
          <cell r="EH271">
            <v>5.0999999999999997E-2</v>
          </cell>
          <cell r="EI271">
            <v>5.0999999999999997E-2</v>
          </cell>
          <cell r="EJ271">
            <v>5.0999999999999997E-2</v>
          </cell>
          <cell r="EK271">
            <v>5.0999999999999997E-2</v>
          </cell>
          <cell r="EL271">
            <v>5.0999999999999997E-2</v>
          </cell>
          <cell r="EM271">
            <v>4.5769481541912502E-2</v>
          </cell>
          <cell r="EN271">
            <v>4.2151916515759197E-2</v>
          </cell>
          <cell r="EO271">
            <v>4.1520078103156097E-2</v>
          </cell>
          <cell r="EP271">
            <v>4.1517739857162998E-2</v>
          </cell>
          <cell r="EQ271">
            <v>4.1513999469019097E-2</v>
          </cell>
          <cell r="ER271">
            <v>4.24720001643785E-2</v>
          </cell>
          <cell r="ES271">
            <v>4.3521745587736797E-2</v>
          </cell>
          <cell r="ET271">
            <v>4.66982131121721E-2</v>
          </cell>
          <cell r="EU271">
            <v>4.8199264500882501E-2</v>
          </cell>
          <cell r="EV271">
            <v>4.8322548406773198E-2</v>
          </cell>
          <cell r="EW271">
            <v>4.8762325823730801E-2</v>
          </cell>
          <cell r="EX271">
            <v>4.8666125450273601E-2</v>
          </cell>
          <cell r="EY271">
            <v>5.2162865052101597E-2</v>
          </cell>
          <cell r="EZ271">
            <v>5.7673707662384999E-2</v>
          </cell>
          <cell r="FA271">
            <v>6.04768254173026E-2</v>
          </cell>
          <cell r="FB271">
            <v>5.9991089816826798E-2</v>
          </cell>
          <cell r="FC271">
            <v>5.8514146935265701E-2</v>
          </cell>
          <cell r="FD271">
            <v>5.6940160919727603E-2</v>
          </cell>
          <cell r="FE271">
            <v>5.62326946259556E-2</v>
          </cell>
          <cell r="FF271">
            <v>5.4640313147911998E-2</v>
          </cell>
          <cell r="FG271">
            <v>5.2509804138265802E-2</v>
          </cell>
          <cell r="FH271">
            <v>5.1539176481524202E-2</v>
          </cell>
          <cell r="FI271">
            <v>5.0259351391838403E-2</v>
          </cell>
          <cell r="FJ271">
            <v>5.0342735165314803E-2</v>
          </cell>
          <cell r="FK271">
            <v>5.0233042067495397E-2</v>
          </cell>
          <cell r="FL271">
            <v>5.0194789457039798E-2</v>
          </cell>
          <cell r="FM271">
            <v>5.0053581716465401E-2</v>
          </cell>
          <cell r="FN271">
            <v>4.7742138226537098E-2</v>
          </cell>
          <cell r="FO271">
            <v>4.66709860880309E-2</v>
          </cell>
          <cell r="FP271">
            <v>4.6561460075215999E-2</v>
          </cell>
          <cell r="FQ271">
            <v>4.5803933388325703E-2</v>
          </cell>
          <cell r="FR271">
            <v>4.1833242775439802E-2</v>
          </cell>
          <cell r="FS271">
            <v>4.1257139660566801E-2</v>
          </cell>
          <cell r="FT271">
            <v>4.0806182641761397E-2</v>
          </cell>
          <cell r="FU271">
            <v>4.0374243042273397E-2</v>
          </cell>
          <cell r="FV271">
            <v>3.9750293732158201E-2</v>
          </cell>
          <cell r="FW271">
            <v>3.9429319516875901E-2</v>
          </cell>
          <cell r="FX271">
            <v>3.9373097191752297E-2</v>
          </cell>
          <cell r="FY271">
            <v>3.9332207431083899E-2</v>
          </cell>
          <cell r="FZ271">
            <v>3.9390663130936497E-2</v>
          </cell>
          <cell r="GA271">
            <v>3.9360854286310198E-2</v>
          </cell>
          <cell r="GB271">
            <v>3.9527192232825699E-2</v>
          </cell>
          <cell r="GC271">
            <v>4.1017700508424501E-2</v>
          </cell>
          <cell r="GD271">
            <v>4.0665134602282202E-2</v>
          </cell>
          <cell r="GE271">
            <v>3.9935462163437699E-2</v>
          </cell>
          <cell r="GF271">
            <v>3.9650396044469002E-2</v>
          </cell>
          <cell r="GG271">
            <v>3.9525328656986498E-2</v>
          </cell>
          <cell r="GH271">
            <v>3.9267419788453203E-2</v>
          </cell>
          <cell r="GI271">
            <v>3.91904490802941E-2</v>
          </cell>
          <cell r="GJ271">
            <v>3.9100138097183698E-2</v>
          </cell>
          <cell r="GK271">
            <v>3.9126677631099699E-2</v>
          </cell>
          <cell r="GL271">
            <v>3.91420445918138E-2</v>
          </cell>
          <cell r="GM271">
            <v>3.9009205909790498E-2</v>
          </cell>
          <cell r="GN271">
            <v>3.8694206391243498E-2</v>
          </cell>
          <cell r="GO271">
            <v>3.8598955577253999E-2</v>
          </cell>
          <cell r="GP271">
            <v>3.8516471984829902E-2</v>
          </cell>
          <cell r="GQ271">
            <v>3.8335827557179299E-2</v>
          </cell>
          <cell r="GR271">
            <v>3.4781503181893603E-2</v>
          </cell>
          <cell r="GS271">
            <v>3.4149619042830599E-2</v>
          </cell>
          <cell r="GT271">
            <v>3.3675851768365302E-2</v>
          </cell>
          <cell r="GU271">
            <v>3.1177107584123401E-2</v>
          </cell>
          <cell r="GV271">
            <v>3.4149619042830599E-2</v>
          </cell>
          <cell r="GW271">
            <v>3.3531890381616698E-2</v>
          </cell>
          <cell r="GX271">
            <v>2.9913606614862798E-2</v>
          </cell>
          <cell r="GY271">
            <v>2.8029636103910099E-2</v>
          </cell>
          <cell r="GZ271">
            <v>2.6550726562857299E-2</v>
          </cell>
          <cell r="HA271">
            <v>2.6540236322647799E-2</v>
          </cell>
          <cell r="HB271">
            <v>2.62033403592631E-2</v>
          </cell>
          <cell r="HC271">
            <v>2.6634668340676199E-2</v>
          </cell>
          <cell r="HD271">
            <v>2.7092511985040799E-2</v>
          </cell>
          <cell r="HE271">
            <v>2.7520347594728101E-2</v>
          </cell>
          <cell r="HF271">
            <v>2.7918314792484002E-2</v>
          </cell>
          <cell r="HG271">
            <v>2.8345897221454301E-2</v>
          </cell>
          <cell r="HH271">
            <v>2.8782342360574899E-2</v>
          </cell>
          <cell r="HI271">
            <v>2.9193048865139001E-2</v>
          </cell>
          <cell r="HJ271">
            <v>2.9577550688140501E-2</v>
          </cell>
          <cell r="HK271">
            <v>2.9947446619925901E-2</v>
          </cell>
          <cell r="HL271">
            <v>3.0390698794403499E-2</v>
          </cell>
          <cell r="HM271">
            <v>3.08500322978385E-2</v>
          </cell>
          <cell r="HN271">
            <v>3.14649772872709E-2</v>
          </cell>
          <cell r="HO271">
            <v>3.2217721764490698E-2</v>
          </cell>
          <cell r="HP271">
            <v>3.2960515583572603E-2</v>
          </cell>
          <cell r="HQ271">
            <v>3.37060169806895E-2</v>
          </cell>
          <cell r="HR271">
            <v>3.44821775011405E-2</v>
          </cell>
          <cell r="HS271">
            <v>3.5233547239296698E-2</v>
          </cell>
          <cell r="HT271">
            <v>3.5929459947849497E-2</v>
          </cell>
          <cell r="HU271">
            <v>3.6507030602376402E-2</v>
          </cell>
          <cell r="HV271">
            <v>3.6984083738288098E-2</v>
          </cell>
          <cell r="HW271">
            <v>3.73753351669023E-2</v>
          </cell>
          <cell r="HX271">
            <v>3.7704843724406599E-2</v>
          </cell>
          <cell r="HY271">
            <v>3.7958542142156201E-2</v>
          </cell>
          <cell r="HZ271">
            <v>3.8114890564578598E-2</v>
          </cell>
          <cell r="IA271">
            <v>3.8190117941798503E-2</v>
          </cell>
          <cell r="IB271">
            <v>3.8192889403778199E-2</v>
          </cell>
          <cell r="IC271">
            <v>3.8134895666210103E-2</v>
          </cell>
          <cell r="ID271">
            <v>3.8044421630711298E-2</v>
          </cell>
          <cell r="IE271">
            <v>3.7948508592902101E-2</v>
          </cell>
          <cell r="IF271">
            <v>3.7855156916298198E-2</v>
          </cell>
          <cell r="IG271">
            <v>3.77613980635663E-2</v>
          </cell>
          <cell r="IH271">
            <v>3.7670880863650398E-2</v>
          </cell>
          <cell r="II271">
            <v>3.7593018849123902E-2</v>
          </cell>
          <cell r="IJ271">
            <v>3.75287674063031E-2</v>
          </cell>
          <cell r="IK271">
            <v>3.74752071107377E-2</v>
          </cell>
          <cell r="IL271">
            <v>3.7433324784328703E-2</v>
          </cell>
          <cell r="IM271">
            <v>3.7408063750683201E-2</v>
          </cell>
          <cell r="IN271">
            <v>3.7399977097269999E-2</v>
          </cell>
          <cell r="IO271">
            <v>3.7406458128611902E-2</v>
          </cell>
          <cell r="IP271">
            <v>3.7426097049947697E-2</v>
          </cell>
          <cell r="IQ271">
            <v>3.7459329522273301E-2</v>
          </cell>
          <cell r="IR271">
            <v>3.7503843225687401E-2</v>
          </cell>
          <cell r="IS271">
            <v>3.7555504061615903E-2</v>
          </cell>
          <cell r="IT271">
            <v>3.7611184494060597E-2</v>
          </cell>
          <cell r="IU271">
            <v>3.7670592959480199E-2</v>
          </cell>
          <cell r="IV271">
            <v>3.7733662075780397E-2</v>
          </cell>
          <cell r="IW271">
            <v>3.7799535597447101E-2</v>
          </cell>
          <cell r="IX271">
            <v>3.7866738924562202E-2</v>
          </cell>
          <cell r="IY271">
            <v>3.7934791042882797E-2</v>
          </cell>
          <cell r="IZ271">
            <v>3.8002593727644501E-2</v>
          </cell>
          <cell r="JA271">
            <v>3.8069686775679699E-2</v>
          </cell>
          <cell r="JB271">
            <v>3.8135410351170199E-2</v>
          </cell>
          <cell r="JC271">
            <v>3.8199744222420298E-2</v>
          </cell>
          <cell r="JD271">
            <v>3.8262182315700902E-2</v>
          </cell>
          <cell r="JE271">
            <v>3.8323719662562997E-2</v>
          </cell>
          <cell r="JF271">
            <v>3.8383950892572197E-2</v>
          </cell>
          <cell r="JG271">
            <v>3.84424500567139E-2</v>
          </cell>
          <cell r="JH271">
            <v>3.8498155456535697E-2</v>
          </cell>
          <cell r="JI271">
            <v>3.8551831419645299E-2</v>
          </cell>
          <cell r="JJ271">
            <v>3.86025866160849E-2</v>
          </cell>
          <cell r="JK271">
            <v>3.8649396275109403E-2</v>
          </cell>
          <cell r="JL271">
            <v>3.8690821459816199E-2</v>
          </cell>
          <cell r="JM271">
            <v>3.8727391356563702E-2</v>
          </cell>
          <cell r="JN271">
            <v>3.87587856279277E-2</v>
          </cell>
          <cell r="JO271">
            <v>3.8784479787045703E-2</v>
          </cell>
          <cell r="JP271">
            <v>3.8803719049248599E-2</v>
          </cell>
          <cell r="JQ271">
            <v>3.88173097391806E-2</v>
          </cell>
          <cell r="JR271">
            <v>3.8825695577112698E-2</v>
          </cell>
          <cell r="JS271">
            <v>3.8829020570385397E-2</v>
          </cell>
          <cell r="JT271">
            <v>3.8827260337822897E-2</v>
          </cell>
          <cell r="JU271">
            <v>3.8821220629048199E-2</v>
          </cell>
          <cell r="JV271">
            <v>3.88115817971382E-2</v>
          </cell>
          <cell r="JW271">
            <v>3.8798754338096701E-2</v>
          </cell>
          <cell r="JX271">
            <v>3.8783043557257299E-2</v>
          </cell>
          <cell r="JY271">
            <v>3.8764950345208299E-2</v>
          </cell>
          <cell r="JZ271">
            <v>3.87449757475418E-2</v>
          </cell>
          <cell r="KA271">
            <v>3.8723464251327701E-2</v>
          </cell>
          <cell r="KB271">
            <v>3.8700734802876197E-2</v>
          </cell>
          <cell r="KC271">
            <v>3.8676942381563099E-2</v>
          </cell>
          <cell r="KD271">
            <v>3.8652311725098802E-2</v>
          </cell>
          <cell r="KE271">
            <v>3.86270292957758E-2</v>
          </cell>
          <cell r="KF271">
            <v>3.8601322552245E-2</v>
          </cell>
          <cell r="KG271">
            <v>3.857513179614E-2</v>
          </cell>
          <cell r="KH271">
            <v>3.8548498377840003E-2</v>
          </cell>
          <cell r="KI271">
            <v>3.8521499072798601E-2</v>
          </cell>
          <cell r="KJ271">
            <v>3.8494286703785997E-2</v>
          </cell>
          <cell r="KK271">
            <v>3.8466731028442197E-2</v>
          </cell>
          <cell r="KL271">
            <v>3.8438807721308303E-2</v>
          </cell>
          <cell r="KM271">
            <v>3.8410553623337701E-2</v>
          </cell>
          <cell r="KN271">
            <v>3.8382089677335099E-2</v>
          </cell>
          <cell r="KO271">
            <v>3.83532958741142E-2</v>
          </cell>
          <cell r="KP271">
            <v>3.8324149184712199E-2</v>
          </cell>
          <cell r="KQ271">
            <v>3.8294686302741902E-2</v>
          </cell>
          <cell r="KR271">
            <v>3.8265023009908701E-2</v>
          </cell>
          <cell r="KS271">
            <v>3.82350698915742E-2</v>
          </cell>
          <cell r="KT271">
            <v>3.8204822262949703E-2</v>
          </cell>
          <cell r="KU271">
            <v>3.8174326282511703E-2</v>
          </cell>
          <cell r="KV271">
            <v>3.8143700060183298E-2</v>
          </cell>
          <cell r="KW271">
            <v>3.81128757884098E-2</v>
          </cell>
          <cell r="KX271">
            <v>3.80818603630474E-2</v>
          </cell>
          <cell r="KY271">
            <v>3.80507048603713E-2</v>
          </cell>
          <cell r="KZ271">
            <v>3.8019527529957103E-2</v>
          </cell>
          <cell r="LA271">
            <v>3.7988268692227302E-2</v>
          </cell>
          <cell r="LB271">
            <v>3.7956936570610202E-2</v>
          </cell>
          <cell r="LC271">
            <v>3.7925580720962498E-2</v>
          </cell>
          <cell r="LD271">
            <v>3.7894315423413101E-2</v>
          </cell>
          <cell r="LE271">
            <v>3.78630812327303E-2</v>
          </cell>
          <cell r="LF271">
            <v>3.7831881739654898E-2</v>
          </cell>
          <cell r="LG271">
            <v>3.7800761129830197E-2</v>
          </cell>
          <cell r="LH271">
            <v>3.77698266528066E-2</v>
          </cell>
          <cell r="LI271">
            <v>3.7739017090931901E-2</v>
          </cell>
          <cell r="LJ271">
            <v>3.7708329790966E-2</v>
          </cell>
          <cell r="LK271">
            <v>3.7677802236818998E-2</v>
          </cell>
          <cell r="LL271">
            <v>3.7647532884555898E-2</v>
          </cell>
          <cell r="LM271">
            <v>3.7617459888462899E-2</v>
          </cell>
          <cell r="LN271">
            <v>3.7587575032821598E-2</v>
          </cell>
          <cell r="LO271">
            <v>3.7557909133288297E-2</v>
          </cell>
          <cell r="LP271">
            <v>3.7528550999588003E-2</v>
          </cell>
          <cell r="LQ271">
            <v>3.7499440205074501E-2</v>
          </cell>
          <cell r="LR271">
            <v>3.7470564387584303E-2</v>
          </cell>
          <cell r="LS271">
            <v>3.7441948281944998E-2</v>
          </cell>
          <cell r="LT271">
            <v>3.7413670824398899E-2</v>
          </cell>
          <cell r="LU271">
            <v>3.7385674875412597E-2</v>
          </cell>
          <cell r="LV271">
            <v>3.7357945367547399E-2</v>
          </cell>
          <cell r="LW271">
            <v>3.7330501732796E-2</v>
          </cell>
          <cell r="LX271">
            <v>3.7303413272950302E-2</v>
          </cell>
          <cell r="LY271">
            <v>3.7276627506780902E-2</v>
          </cell>
          <cell r="LZ271">
            <v>3.7250127897266699E-2</v>
          </cell>
          <cell r="MA271">
            <v>3.7223929393960901E-2</v>
          </cell>
          <cell r="MB271">
            <v>3.7198092226348699E-2</v>
          </cell>
          <cell r="MC271">
            <v>3.7172569443566401E-2</v>
          </cell>
          <cell r="MD271">
            <v>3.7147344004473101E-2</v>
          </cell>
          <cell r="ME271">
            <v>3.7122427146440401E-2</v>
          </cell>
          <cell r="MF271">
            <v>3.7097870749252998E-2</v>
          </cell>
          <cell r="MG271">
            <v>3.7073633850429402E-2</v>
          </cell>
          <cell r="MH271">
            <v>3.7049699587086697E-2</v>
          </cell>
          <cell r="MI271">
            <v>3.7026076135476198E-2</v>
          </cell>
          <cell r="MJ271">
            <v>3.70028077634676E-2</v>
          </cell>
          <cell r="MK271">
            <v>3.6979859646368303E-2</v>
          </cell>
          <cell r="ML271">
            <v>3.6957215525572101E-2</v>
          </cell>
          <cell r="MM271">
            <v>3.6934881019068298E-2</v>
          </cell>
          <cell r="MN271">
            <v>3.6912893446426502E-2</v>
          </cell>
          <cell r="MO271">
            <v>3.6891224069671401E-2</v>
          </cell>
          <cell r="MP271">
            <v>3.6869857463617303E-2</v>
          </cell>
          <cell r="MQ271">
            <v>3.6848797053745601E-2</v>
          </cell>
          <cell r="MR271">
            <v>3.6828073768902299E-2</v>
          </cell>
          <cell r="MS271">
            <v>3.68076647995755E-2</v>
          </cell>
          <cell r="MT271">
            <v>3.6787555655693201E-2</v>
          </cell>
          <cell r="MU271">
            <v>3.67677478312705E-2</v>
          </cell>
          <cell r="MV271">
            <v>3.6748266321543002E-2</v>
          </cell>
          <cell r="MW271">
            <v>3.6729094046807201E-2</v>
          </cell>
          <cell r="MX271">
            <v>3.6710217485814899E-2</v>
          </cell>
          <cell r="MY271">
            <v>3.6691636393030101E-2</v>
          </cell>
          <cell r="MZ271">
            <v>3.6673370207601003E-2</v>
          </cell>
          <cell r="NA271">
            <v>3.6655407377440899E-2</v>
          </cell>
          <cell r="NB271">
            <v>3.6637735353367201E-2</v>
          </cell>
          <cell r="NC271">
            <v>3.66203522983332E-2</v>
          </cell>
          <cell r="ND271">
            <v>3.6603272412708401E-2</v>
          </cell>
          <cell r="NE271">
            <v>3.6586489479199902E-2</v>
          </cell>
          <cell r="NF271">
            <v>3.6569991911680699E-2</v>
          </cell>
          <cell r="NG271">
            <v>3.6553776401238199E-2</v>
          </cell>
          <cell r="NH271">
            <v>3.65378521820224E-2</v>
          </cell>
          <cell r="NI271">
            <v>3.6522218189642998E-2</v>
          </cell>
          <cell r="NJ271">
            <v>3.6506863786709302E-2</v>
          </cell>
          <cell r="NK271">
            <v>3.6491784291969899E-2</v>
          </cell>
          <cell r="NL271">
            <v>3.64769842119664E-2</v>
          </cell>
          <cell r="NM271">
            <v>3.6462467462771798E-2</v>
          </cell>
          <cell r="NN271">
            <v>3.6448224340325297E-2</v>
          </cell>
          <cell r="NO271">
            <v>3.6434248878701302E-2</v>
          </cell>
          <cell r="NP271">
            <v>3.6420541073201203E-2</v>
          </cell>
          <cell r="NQ271">
            <v>3.6407109658708997E-2</v>
          </cell>
          <cell r="NR271">
            <v>3.6393945850619697E-2</v>
          </cell>
          <cell r="NS271">
            <v>3.6381042477480197E-2</v>
          </cell>
          <cell r="NT271">
            <v>3.6368395220359201E-2</v>
          </cell>
          <cell r="NU271">
            <v>3.6356017477308801E-2</v>
          </cell>
          <cell r="NV271">
            <v>3.6343901367387799E-2</v>
          </cell>
          <cell r="NW271">
            <v>3.6332038584082599E-2</v>
          </cell>
          <cell r="NX271">
            <v>3.6320420675067001E-2</v>
          </cell>
          <cell r="NY271">
            <v>3.6309065554728202E-2</v>
          </cell>
          <cell r="NZ271">
            <v>3.6297966231020697E-2</v>
          </cell>
          <cell r="OA271">
            <v>3.6287113323179201E-2</v>
          </cell>
          <cell r="OB271">
            <v>3.6276494403184797E-2</v>
          </cell>
          <cell r="OC271">
            <v>3.6266131751247897E-2</v>
          </cell>
          <cell r="OD271">
            <v>3.6256019241086797E-2</v>
          </cell>
          <cell r="OE271">
            <v>3.6246146472393902E-2</v>
          </cell>
          <cell r="OF271">
            <v>3.6236497199585403E-2</v>
          </cell>
          <cell r="OG271">
            <v>3.6227097955467802E-2</v>
          </cell>
          <cell r="OH271">
            <v>3.6217943493994799E-2</v>
          </cell>
          <cell r="OI271">
            <v>3.6209022475685103E-2</v>
          </cell>
          <cell r="OJ271">
            <v>3.6200314996411298E-2</v>
          </cell>
          <cell r="OK271">
            <v>3.6191851723393398E-2</v>
          </cell>
          <cell r="OL271">
            <v>3.6183628271796102E-2</v>
          </cell>
          <cell r="OM271">
            <v>3.6175632390790802E-2</v>
          </cell>
          <cell r="ON271">
            <v>3.6167840613221598E-2</v>
          </cell>
          <cell r="OO271">
            <v>3.6160287588806898E-2</v>
          </cell>
          <cell r="OP271">
            <v>3.6152969755126101E-2</v>
          </cell>
          <cell r="OQ271">
            <v>3.6145873973710697E-2</v>
          </cell>
          <cell r="OR271">
            <v>3.6138973307295201E-2</v>
          </cell>
          <cell r="OS271">
            <v>3.6132306247521999E-2</v>
          </cell>
          <cell r="OT271">
            <v>3.6125870002813601E-2</v>
          </cell>
          <cell r="OU271">
            <v>3.61196505433201E-2</v>
          </cell>
          <cell r="OV271">
            <v>3.6113617532614599E-2</v>
          </cell>
          <cell r="OW271">
            <v>3.6107813202288598E-2</v>
          </cell>
          <cell r="OX271">
            <v>3.6102235563273299E-2</v>
          </cell>
          <cell r="OY271">
            <v>3.6096869815936003E-2</v>
          </cell>
          <cell r="OZ271">
            <v>3.6091682438317202E-2</v>
          </cell>
          <cell r="PA271">
            <v>3.6086719422052001E-2</v>
          </cell>
          <cell r="PB271">
            <v>3.60819796477354E-2</v>
          </cell>
          <cell r="PC271">
            <v>3.6077447623379701E-2</v>
          </cell>
          <cell r="PD271">
            <v>3.60730867239481E-2</v>
          </cell>
          <cell r="PE271">
            <v>3.6068946590774399E-2</v>
          </cell>
          <cell r="PF271">
            <v>3.6065026917404097E-2</v>
          </cell>
          <cell r="PG271">
            <v>3.6061311526726203E-2</v>
          </cell>
          <cell r="PH271">
            <v>3.6057760786038E-2</v>
          </cell>
          <cell r="PI271">
            <v>3.6054428048584802E-2</v>
          </cell>
          <cell r="PJ271">
            <v>3.6051313933753402E-2</v>
          </cell>
          <cell r="PK271">
            <v>3.6048401578103899E-2</v>
          </cell>
          <cell r="PL271">
            <v>3.6045648130309103E-2</v>
          </cell>
          <cell r="PM271">
            <v>3.6043110188667599E-2</v>
          </cell>
          <cell r="PN271">
            <v>3.6040788946282203E-2</v>
          </cell>
          <cell r="PO271">
            <v>3.6038666894589497E-2</v>
          </cell>
          <cell r="PP271">
            <v>3.6036698670089899E-2</v>
          </cell>
          <cell r="PQ271">
            <v>3.6034945465526401E-2</v>
          </cell>
          <cell r="PR271">
            <v>3.6033410531770303E-2</v>
          </cell>
          <cell r="PS271">
            <v>3.60320767016825E-2</v>
          </cell>
          <cell r="PT271">
            <v>3.6030896152733298E-2</v>
          </cell>
          <cell r="PU271">
            <v>3.6029933550268699E-2</v>
          </cell>
          <cell r="PV271">
            <v>3.60291925491385E-2</v>
          </cell>
          <cell r="PW271">
            <v>3.6028654593840102E-2</v>
          </cell>
          <cell r="PX271">
            <v>3.6028267948824702E-2</v>
          </cell>
          <cell r="PY271">
            <v>3.6028099993620603E-2</v>
          </cell>
          <cell r="PZ271">
            <v>3.6028154824657301E-2</v>
          </cell>
          <cell r="QA271">
            <v>3.6028413238138497E-2</v>
          </cell>
          <cell r="QB271">
            <v>3.60288205838806E-2</v>
          </cell>
          <cell r="QC271">
            <v>3.6029447425169898E-2</v>
          </cell>
          <cell r="QD271">
            <v>3.6030297721414403E-2</v>
          </cell>
          <cell r="QE271">
            <v>3.6031350172464303E-2</v>
          </cell>
          <cell r="QF271">
            <v>3.6032545853279301E-2</v>
          </cell>
          <cell r="QG271">
            <v>3.6033959281211198E-2</v>
          </cell>
          <cell r="QH271">
            <v>3.6035597505495898E-2</v>
          </cell>
          <cell r="QI271">
            <v>3.6037442364073899E-2</v>
          </cell>
          <cell r="QJ271">
            <v>3.6039436409052099E-2</v>
          </cell>
          <cell r="QK271">
            <v>3.6041660744745199E-2</v>
          </cell>
          <cell r="QL271">
            <v>3.60441241964349E-2</v>
          </cell>
          <cell r="QM271">
            <v>3.6046807604082999E-2</v>
          </cell>
          <cell r="QN271">
            <v>3.6049648696603202E-2</v>
          </cell>
          <cell r="QO271">
            <v>3.6052730193413797E-2</v>
          </cell>
          <cell r="QP271">
            <v>3.60560593525973E-2</v>
          </cell>
          <cell r="QQ271">
            <v>3.6059614520934903E-2</v>
          </cell>
          <cell r="QR271">
            <v>3.6063329377510202E-2</v>
          </cell>
          <cell r="QS271">
            <v>3.6067292887923902E-2</v>
          </cell>
          <cell r="QT271">
            <v>3.6071516776349698E-2</v>
          </cell>
          <cell r="QU271">
            <v>3.6075979961087898E-2</v>
          </cell>
          <cell r="QV271">
            <v>3.60806057681698E-2</v>
          </cell>
          <cell r="QW271">
            <v>3.60854668678183E-2</v>
          </cell>
          <cell r="QX271">
            <v>3.6090554244544902E-2</v>
          </cell>
          <cell r="QY271">
            <v>3.6095836887252798E-2</v>
          </cell>
          <cell r="QZ271">
            <v>3.6101255538875297E-2</v>
          </cell>
          <cell r="RA271">
            <v>3.6106960442495499E-2</v>
          </cell>
          <cell r="RB271">
            <v>3.6112999986407497E-2</v>
          </cell>
          <cell r="RC271">
            <v>3.6119367635384599E-2</v>
          </cell>
          <cell r="RD271">
            <v>3.6125976138902602E-2</v>
          </cell>
          <cell r="RE271">
            <v>3.6132883976468202E-2</v>
          </cell>
          <cell r="RF271">
            <v>3.6140068805239303E-2</v>
          </cell>
          <cell r="RG271">
            <v>3.6147472879741398E-2</v>
          </cell>
          <cell r="RH271">
            <v>3.6154977747915602E-2</v>
          </cell>
          <cell r="RI271">
            <v>3.6162658614035302E-2</v>
          </cell>
          <cell r="RJ271">
            <v>3.6170509401054901E-2</v>
          </cell>
          <cell r="RK271">
            <v>3.6178496509764901E-2</v>
          </cell>
          <cell r="RL271">
            <v>3.6186533831212203E-2</v>
          </cell>
          <cell r="RM271">
            <v>3.6194735656778103E-2</v>
          </cell>
          <cell r="RN271">
            <v>3.6203094958262301E-2</v>
          </cell>
          <cell r="RO271">
            <v>3.62115109051135E-2</v>
          </cell>
          <cell r="RP271">
            <v>3.6219751228454201E-2</v>
          </cell>
          <cell r="RQ271">
            <v>3.62279726509716E-2</v>
          </cell>
          <cell r="RR271">
            <v>3.6236314508039401E-2</v>
          </cell>
          <cell r="RS271">
            <v>3.6244922160174498E-2</v>
          </cell>
          <cell r="RT271">
            <v>3.6253917306033799E-2</v>
          </cell>
          <cell r="RU271">
            <v>3.6263440457891198E-2</v>
          </cell>
          <cell r="RV271">
            <v>3.62734623218363E-2</v>
          </cell>
          <cell r="RW271">
            <v>3.62838928321235E-2</v>
          </cell>
          <cell r="RX271">
            <v>3.6294568409579897E-2</v>
          </cell>
          <cell r="RY271">
            <v>3.6305610278509801E-2</v>
          </cell>
          <cell r="RZ271">
            <v>3.6317049146262902E-2</v>
          </cell>
          <cell r="SA271">
            <v>3.6328880770544601E-2</v>
          </cell>
          <cell r="SB271">
            <v>3.6341050500477097E-2</v>
          </cell>
          <cell r="SC271">
            <v>3.6353840174638899E-2</v>
          </cell>
          <cell r="SD271">
            <v>3.6367474282492498E-2</v>
          </cell>
          <cell r="SE271">
            <v>3.6382134158341899E-2</v>
          </cell>
          <cell r="SF271">
            <v>3.6397869453140101E-2</v>
          </cell>
          <cell r="SG271">
            <v>3.6414753178932002E-2</v>
          </cell>
          <cell r="SH271">
            <v>3.64322856645002E-2</v>
          </cell>
          <cell r="SI271">
            <v>3.6449474832451902E-2</v>
          </cell>
          <cell r="SJ271">
            <v>3.6465112854747801E-2</v>
          </cell>
          <cell r="SK271">
            <v>3.6489315776911301E-2</v>
          </cell>
          <cell r="SL271">
            <v>3.6524952496467998E-2</v>
          </cell>
          <cell r="SM271">
            <v>3.6577810486075897E-2</v>
          </cell>
          <cell r="SN271">
            <v>3.6642795028240902E-2</v>
          </cell>
          <cell r="SO271">
            <v>3.6697403331152997E-2</v>
          </cell>
          <cell r="SP271">
            <v>3.6746744354945501E-2</v>
          </cell>
          <cell r="SQ271">
            <v>3.6793371815410203E-2</v>
          </cell>
          <cell r="SR271">
            <v>3.6838635624089199E-2</v>
          </cell>
          <cell r="SS271">
            <v>3.6883600648210203E-2</v>
          </cell>
          <cell r="ST271">
            <v>3.6928891062874197E-2</v>
          </cell>
          <cell r="SU271">
            <v>3.6975051192085898E-2</v>
          </cell>
          <cell r="SV271">
            <v>3.7022676097147801E-2</v>
          </cell>
          <cell r="SW271">
            <v>3.7072682744833801E-2</v>
          </cell>
          <cell r="SX271">
            <v>3.7125536739940602E-2</v>
          </cell>
          <cell r="SY271">
            <v>3.7180783159298701E-2</v>
          </cell>
          <cell r="SZ271">
            <v>3.7235096046311797E-2</v>
          </cell>
          <cell r="TA271">
            <v>3.7283353700646601E-2</v>
          </cell>
          <cell r="TB271">
            <v>3.7320653028669201E-2</v>
          </cell>
          <cell r="TC271">
            <v>3.7344279030573101E-2</v>
          </cell>
          <cell r="TD271">
            <v>3.7497952685884399E-2</v>
          </cell>
          <cell r="TE271">
            <v>3.76641352189373E-2</v>
          </cell>
          <cell r="TF271">
            <v>3.7875294128099E-2</v>
          </cell>
        </row>
        <row r="272">
          <cell r="A272" t="str">
            <v>RRN</v>
          </cell>
          <cell r="B272" t="str">
            <v>NA</v>
          </cell>
          <cell r="C272" t="str">
            <v>Scalar TS</v>
          </cell>
          <cell r="D272" t="str">
            <v>Numeric</v>
          </cell>
          <cell r="E272">
            <v>4.4999999999999998E-2</v>
          </cell>
          <cell r="F272">
            <v>4.4999999999999998E-2</v>
          </cell>
          <cell r="G272">
            <v>4.4999999999999998E-2</v>
          </cell>
          <cell r="H272">
            <v>4.4999999999999998E-2</v>
          </cell>
          <cell r="I272">
            <v>4.4999999999999998E-2</v>
          </cell>
          <cell r="J272">
            <v>4.4999999999999998E-2</v>
          </cell>
          <cell r="K272">
            <v>4.4999999999999998E-2</v>
          </cell>
          <cell r="L272">
            <v>4.4999999999999998E-2</v>
          </cell>
          <cell r="M272">
            <v>4.4999999999999998E-2</v>
          </cell>
          <cell r="N272">
            <v>4.4999999999999998E-2</v>
          </cell>
          <cell r="O272">
            <v>4.4999999999999998E-2</v>
          </cell>
          <cell r="P272">
            <v>4.4999999999999998E-2</v>
          </cell>
          <cell r="Q272">
            <v>4.4999999999999998E-2</v>
          </cell>
          <cell r="R272">
            <v>4.4999999999999998E-2</v>
          </cell>
          <cell r="S272">
            <v>4.4999999999999998E-2</v>
          </cell>
          <cell r="T272">
            <v>4.4999999999999998E-2</v>
          </cell>
          <cell r="U272">
            <v>4.4999999999999998E-2</v>
          </cell>
          <cell r="V272">
            <v>4.4999999999999998E-2</v>
          </cell>
          <cell r="W272">
            <v>4.4999999999999998E-2</v>
          </cell>
          <cell r="X272">
            <v>4.4999999999999998E-2</v>
          </cell>
          <cell r="Y272">
            <v>4.4999999999999998E-2</v>
          </cell>
          <cell r="Z272">
            <v>4.4999999999999998E-2</v>
          </cell>
          <cell r="AA272">
            <v>4.4999999999999998E-2</v>
          </cell>
          <cell r="AB272">
            <v>4.4999999999999998E-2</v>
          </cell>
          <cell r="AC272">
            <v>4.4999999999999998E-2</v>
          </cell>
          <cell r="AD272">
            <v>4.4999999999999998E-2</v>
          </cell>
          <cell r="AE272">
            <v>4.4999999999999998E-2</v>
          </cell>
          <cell r="AF272">
            <v>4.4999999999999998E-2</v>
          </cell>
          <cell r="AG272">
            <v>4.4999999999999998E-2</v>
          </cell>
          <cell r="AH272">
            <v>4.4999999999999998E-2</v>
          </cell>
          <cell r="AI272">
            <v>4.4999999999999998E-2</v>
          </cell>
          <cell r="AJ272">
            <v>4.4999999999999998E-2</v>
          </cell>
          <cell r="AK272">
            <v>4.4999999999999998E-2</v>
          </cell>
          <cell r="AL272">
            <v>4.4999999999999998E-2</v>
          </cell>
          <cell r="AM272">
            <v>4.4999999999999998E-2</v>
          </cell>
          <cell r="AN272">
            <v>4.4999999999999998E-2</v>
          </cell>
          <cell r="AO272">
            <v>4.4999999999999998E-2</v>
          </cell>
          <cell r="AP272">
            <v>4.4999999999999998E-2</v>
          </cell>
          <cell r="AQ272">
            <v>4.4999999999999998E-2</v>
          </cell>
          <cell r="AR272">
            <v>4.4999999999999998E-2</v>
          </cell>
          <cell r="AS272">
            <v>4.4999999999999998E-2</v>
          </cell>
          <cell r="AT272">
            <v>4.4999999999999998E-2</v>
          </cell>
          <cell r="AU272">
            <v>4.4999999999999998E-2</v>
          </cell>
          <cell r="AV272">
            <v>4.4999999999999998E-2</v>
          </cell>
          <cell r="AW272">
            <v>4.4999999999999998E-2</v>
          </cell>
          <cell r="AX272">
            <v>4.4999999999999998E-2</v>
          </cell>
          <cell r="AY272">
            <v>4.4999999999999998E-2</v>
          </cell>
          <cell r="AZ272">
            <v>4.4999999999999998E-2</v>
          </cell>
          <cell r="BA272">
            <v>4.4999999999999998E-2</v>
          </cell>
          <cell r="BB272">
            <v>4.4999999999999998E-2</v>
          </cell>
          <cell r="BC272">
            <v>4.4999999999999998E-2</v>
          </cell>
          <cell r="BD272">
            <v>4.4999999999999998E-2</v>
          </cell>
          <cell r="BE272">
            <v>4.4999999999999998E-2</v>
          </cell>
          <cell r="BF272">
            <v>4.4999999999999998E-2</v>
          </cell>
          <cell r="BG272">
            <v>4.4999999999999998E-2</v>
          </cell>
          <cell r="BH272">
            <v>4.4999999999999998E-2</v>
          </cell>
          <cell r="BI272">
            <v>4.4999999999999998E-2</v>
          </cell>
          <cell r="BJ272">
            <v>4.4999999999999998E-2</v>
          </cell>
          <cell r="BK272">
            <v>4.4999999999999998E-2</v>
          </cell>
          <cell r="BL272">
            <v>4.4999999999999998E-2</v>
          </cell>
          <cell r="BM272">
            <v>4.4999999999999998E-2</v>
          </cell>
          <cell r="BN272">
            <v>4.4999999999999998E-2</v>
          </cell>
          <cell r="BO272">
            <v>4.4999999999999998E-2</v>
          </cell>
          <cell r="BP272">
            <v>4.4999999999999998E-2</v>
          </cell>
          <cell r="BQ272">
            <v>4.4999999999999998E-2</v>
          </cell>
          <cell r="BR272">
            <v>4.4999999999999998E-2</v>
          </cell>
          <cell r="BS272">
            <v>4.4999999999999998E-2</v>
          </cell>
          <cell r="BT272">
            <v>4.4999999999999998E-2</v>
          </cell>
          <cell r="BU272">
            <v>4.4999999999999998E-2</v>
          </cell>
          <cell r="BV272">
            <v>4.4999999999999998E-2</v>
          </cell>
          <cell r="BW272">
            <v>4.4999999999999998E-2</v>
          </cell>
          <cell r="BX272">
            <v>4.4999999999999998E-2</v>
          </cell>
          <cell r="BY272">
            <v>4.4999999999999998E-2</v>
          </cell>
          <cell r="BZ272">
            <v>4.4999999999999998E-2</v>
          </cell>
          <cell r="CA272">
            <v>4.4999999999999998E-2</v>
          </cell>
          <cell r="CB272">
            <v>4.4999999999999998E-2</v>
          </cell>
          <cell r="CC272">
            <v>4.4999999999999998E-2</v>
          </cell>
          <cell r="CD272">
            <v>4.4999999999999998E-2</v>
          </cell>
          <cell r="CE272">
            <v>4.4999999999999998E-2</v>
          </cell>
          <cell r="CF272">
            <v>4.4999999999999998E-2</v>
          </cell>
          <cell r="CG272">
            <v>4.4999999999999998E-2</v>
          </cell>
          <cell r="CH272">
            <v>4.4999999999999998E-2</v>
          </cell>
          <cell r="CI272">
            <v>4.4999999999999998E-2</v>
          </cell>
          <cell r="CJ272">
            <v>4.4999999999999998E-2</v>
          </cell>
          <cell r="CK272">
            <v>4.4999999999999998E-2</v>
          </cell>
          <cell r="CL272">
            <v>4.4999999999999998E-2</v>
          </cell>
          <cell r="CM272">
            <v>4.4999999999999998E-2</v>
          </cell>
          <cell r="CN272">
            <v>4.4999999999999998E-2</v>
          </cell>
          <cell r="CO272">
            <v>4.4999999999999998E-2</v>
          </cell>
          <cell r="CP272">
            <v>4.4999999999999998E-2</v>
          </cell>
          <cell r="CQ272">
            <v>4.4999999999999998E-2</v>
          </cell>
          <cell r="CR272">
            <v>4.4999999999999998E-2</v>
          </cell>
          <cell r="CS272">
            <v>4.4999999999999998E-2</v>
          </cell>
          <cell r="CT272">
            <v>4.4999999999999998E-2</v>
          </cell>
          <cell r="CU272">
            <v>4.4999999999999998E-2</v>
          </cell>
          <cell r="CV272">
            <v>4.4999999999999998E-2</v>
          </cell>
          <cell r="CW272">
            <v>4.4999999999999998E-2</v>
          </cell>
          <cell r="CX272">
            <v>4.4999999999999998E-2</v>
          </cell>
          <cell r="CY272">
            <v>4.4999999999999998E-2</v>
          </cell>
          <cell r="CZ272">
            <v>4.4999999999999998E-2</v>
          </cell>
          <cell r="DA272">
            <v>4.4999999999999998E-2</v>
          </cell>
          <cell r="DB272">
            <v>4.4999999999999998E-2</v>
          </cell>
          <cell r="DC272">
            <v>4.4999999999999998E-2</v>
          </cell>
          <cell r="DD272">
            <v>4.4999999999999998E-2</v>
          </cell>
          <cell r="DE272">
            <v>4.4999999999999998E-2</v>
          </cell>
          <cell r="DF272">
            <v>4.4999999999999998E-2</v>
          </cell>
          <cell r="DG272">
            <v>4.4999999999999998E-2</v>
          </cell>
          <cell r="DH272">
            <v>4.4999999999999998E-2</v>
          </cell>
          <cell r="DI272">
            <v>4.4999999999999998E-2</v>
          </cell>
          <cell r="DJ272">
            <v>4.4999999999999998E-2</v>
          </cell>
          <cell r="DK272">
            <v>4.4999999999999998E-2</v>
          </cell>
          <cell r="DL272">
            <v>4.4999999999999998E-2</v>
          </cell>
          <cell r="DM272">
            <v>4.4999999999999998E-2</v>
          </cell>
          <cell r="DN272">
            <v>4.4999999999999998E-2</v>
          </cell>
          <cell r="DO272">
            <v>4.4999999999999998E-2</v>
          </cell>
          <cell r="DP272">
            <v>4.4999999999999998E-2</v>
          </cell>
          <cell r="DQ272">
            <v>4.4999999999999998E-2</v>
          </cell>
          <cell r="DR272">
            <v>4.4999999999999998E-2</v>
          </cell>
          <cell r="DS272">
            <v>4.4999999999999998E-2</v>
          </cell>
          <cell r="DT272">
            <v>4.4999999999999998E-2</v>
          </cell>
          <cell r="DU272">
            <v>4.4999999999999998E-2</v>
          </cell>
          <cell r="DV272">
            <v>4.4999999999999998E-2</v>
          </cell>
          <cell r="DW272">
            <v>4.4999999999999998E-2</v>
          </cell>
          <cell r="DX272">
            <v>4.4999999999999998E-2</v>
          </cell>
          <cell r="DY272">
            <v>4.4999999999999998E-2</v>
          </cell>
          <cell r="DZ272">
            <v>4.4999999999999998E-2</v>
          </cell>
          <cell r="EA272">
            <v>4.4999999999999998E-2</v>
          </cell>
          <cell r="EB272">
            <v>4.4999999999999998E-2</v>
          </cell>
          <cell r="EC272">
            <v>4.4999999999999998E-2</v>
          </cell>
          <cell r="ED272">
            <v>4.4999999999999998E-2</v>
          </cell>
          <cell r="EE272">
            <v>4.4999999999999998E-2</v>
          </cell>
          <cell r="EF272">
            <v>4.4999999999999998E-2</v>
          </cell>
          <cell r="EG272">
            <v>4.4999999999999998E-2</v>
          </cell>
          <cell r="EH272">
            <v>4.4999999999999998E-2</v>
          </cell>
          <cell r="EI272">
            <v>4.4999999999999998E-2</v>
          </cell>
          <cell r="EJ272">
            <v>4.4999999999999998E-2</v>
          </cell>
          <cell r="EK272">
            <v>4.4999999999999998E-2</v>
          </cell>
          <cell r="EL272">
            <v>4.4999999999999998E-2</v>
          </cell>
          <cell r="EM272">
            <v>4.4999999999999998E-2</v>
          </cell>
          <cell r="EN272">
            <v>4.4999999999999998E-2</v>
          </cell>
          <cell r="EO272">
            <v>4.4999999999999998E-2</v>
          </cell>
          <cell r="EP272">
            <v>4.4999999999999998E-2</v>
          </cell>
          <cell r="EQ272">
            <v>4.4999999999999998E-2</v>
          </cell>
          <cell r="ER272">
            <v>4.4999999999999998E-2</v>
          </cell>
          <cell r="ES272">
            <v>4.4999999999999998E-2</v>
          </cell>
          <cell r="ET272">
            <v>4.4999999999999998E-2</v>
          </cell>
          <cell r="EU272">
            <v>4.4999999999999998E-2</v>
          </cell>
          <cell r="EV272">
            <v>4.4999999999999998E-2</v>
          </cell>
          <cell r="EW272">
            <v>4.4999999999999998E-2</v>
          </cell>
          <cell r="EX272">
            <v>4.4999999999999998E-2</v>
          </cell>
          <cell r="EY272">
            <v>4.4999999999999998E-2</v>
          </cell>
          <cell r="EZ272">
            <v>4.4999999999999998E-2</v>
          </cell>
          <cell r="FA272">
            <v>4.4995152843084599E-2</v>
          </cell>
          <cell r="FB272">
            <v>4.4988104419494003E-2</v>
          </cell>
          <cell r="FC272">
            <v>4.49708185979543E-2</v>
          </cell>
          <cell r="FD272">
            <v>4.4928486122620098E-2</v>
          </cell>
          <cell r="FE272">
            <v>4.4825173301878699E-2</v>
          </cell>
          <cell r="FF272">
            <v>4.4575152820366101E-2</v>
          </cell>
          <cell r="FG272">
            <v>4.3982235672623098E-2</v>
          </cell>
          <cell r="FH272">
            <v>4.2641264307422502E-2</v>
          </cell>
          <cell r="FI272">
            <v>3.9908570564193099E-2</v>
          </cell>
          <cell r="FJ272">
            <v>3.5358160496283403E-2</v>
          </cell>
          <cell r="FK272">
            <v>2.9838108971602901E-2</v>
          </cell>
          <cell r="FL272">
            <v>2.52265933324195E-2</v>
          </cell>
          <cell r="FM272">
            <v>2.2430209395844301E-2</v>
          </cell>
          <cell r="FN272">
            <v>2.1050489605057999E-2</v>
          </cell>
          <cell r="FO272">
            <v>2.0438856620292101E-2</v>
          </cell>
          <cell r="FP272">
            <v>2.0180652256991002E-2</v>
          </cell>
          <cell r="FQ272">
            <v>2.00739071050243E-2</v>
          </cell>
          <cell r="FR272">
            <v>2.0030159678037E-2</v>
          </cell>
          <cell r="FS272">
            <v>2.0012294652722001E-2</v>
          </cell>
          <cell r="FT272">
            <v>2.0005009816449999E-2</v>
          </cell>
          <cell r="FU272">
            <v>2.0002041043912799E-2</v>
          </cell>
          <cell r="FV272">
            <v>2.00008314809739E-2</v>
          </cell>
          <cell r="FW272">
            <v>2.0000338719212099E-2</v>
          </cell>
          <cell r="FX272">
            <v>2.0000137981947899E-2</v>
          </cell>
          <cell r="FY272">
            <v>2.0000056208584201E-2</v>
          </cell>
          <cell r="FZ272">
            <v>2.0000022897189499E-2</v>
          </cell>
          <cell r="GA272">
            <v>2.0000009327416399E-2</v>
          </cell>
          <cell r="GB272">
            <v>0.02</v>
          </cell>
          <cell r="GC272">
            <v>0.02</v>
          </cell>
          <cell r="GD272">
            <v>0.02</v>
          </cell>
          <cell r="GE272">
            <v>0.02</v>
          </cell>
          <cell r="GF272">
            <v>0.02</v>
          </cell>
          <cell r="GG272">
            <v>0.02</v>
          </cell>
          <cell r="GH272">
            <v>0.02</v>
          </cell>
          <cell r="GI272">
            <v>0.02</v>
          </cell>
          <cell r="GJ272">
            <v>0.02</v>
          </cell>
          <cell r="GK272">
            <v>0.02</v>
          </cell>
          <cell r="GL272">
            <v>0.02</v>
          </cell>
          <cell r="GM272">
            <v>0.02</v>
          </cell>
          <cell r="GN272">
            <v>0.02</v>
          </cell>
          <cell r="GO272">
            <v>0.02</v>
          </cell>
          <cell r="GP272">
            <v>0.02</v>
          </cell>
          <cell r="GQ272">
            <v>0.02</v>
          </cell>
          <cell r="GR272">
            <v>0.02</v>
          </cell>
          <cell r="GS272">
            <v>0.02</v>
          </cell>
          <cell r="GT272">
            <v>0.02</v>
          </cell>
          <cell r="GU272">
            <v>0.02</v>
          </cell>
          <cell r="GV272">
            <v>0.02</v>
          </cell>
          <cell r="GW272">
            <v>0.02</v>
          </cell>
          <cell r="GX272">
            <v>0.02</v>
          </cell>
          <cell r="GY272">
            <v>0.02</v>
          </cell>
          <cell r="GZ272">
            <v>0.02</v>
          </cell>
          <cell r="HA272">
            <v>0.02</v>
          </cell>
          <cell r="HB272">
            <v>0.02</v>
          </cell>
          <cell r="HC272">
            <v>0.02</v>
          </cell>
          <cell r="HD272">
            <v>0.02</v>
          </cell>
          <cell r="HE272">
            <v>0.02</v>
          </cell>
          <cell r="HF272">
            <v>0.02</v>
          </cell>
          <cell r="HG272">
            <v>0.02</v>
          </cell>
          <cell r="HH272">
            <v>0.02</v>
          </cell>
          <cell r="HI272">
            <v>0.02</v>
          </cell>
          <cell r="HJ272">
            <v>0.02</v>
          </cell>
          <cell r="HK272">
            <v>0.02</v>
          </cell>
          <cell r="HL272">
            <v>0.02</v>
          </cell>
          <cell r="HM272">
            <v>0.02</v>
          </cell>
          <cell r="HN272">
            <v>0.02</v>
          </cell>
          <cell r="HO272">
            <v>0.02</v>
          </cell>
          <cell r="HP272">
            <v>0.02</v>
          </cell>
          <cell r="HQ272">
            <v>0.02</v>
          </cell>
          <cell r="HR272">
            <v>0.02</v>
          </cell>
          <cell r="HS272">
            <v>0.02</v>
          </cell>
          <cell r="HT272">
            <v>0.02</v>
          </cell>
          <cell r="HU272">
            <v>0.02</v>
          </cell>
          <cell r="HV272">
            <v>0.02</v>
          </cell>
          <cell r="HW272">
            <v>0.02</v>
          </cell>
          <cell r="HX272">
            <v>0.02</v>
          </cell>
          <cell r="HY272">
            <v>0.02</v>
          </cell>
          <cell r="HZ272">
            <v>0.02</v>
          </cell>
          <cell r="IA272">
            <v>0.02</v>
          </cell>
          <cell r="IB272">
            <v>0.02</v>
          </cell>
          <cell r="IC272">
            <v>0.02</v>
          </cell>
          <cell r="ID272">
            <v>0.02</v>
          </cell>
          <cell r="IE272">
            <v>0.02</v>
          </cell>
          <cell r="IF272">
            <v>0.02</v>
          </cell>
          <cell r="IG272">
            <v>0.02</v>
          </cell>
          <cell r="IH272">
            <v>0.02</v>
          </cell>
          <cell r="II272">
            <v>0.02</v>
          </cell>
          <cell r="IJ272">
            <v>0.02</v>
          </cell>
          <cell r="IK272">
            <v>0.02</v>
          </cell>
          <cell r="IL272">
            <v>0.02</v>
          </cell>
          <cell r="IM272">
            <v>0.02</v>
          </cell>
          <cell r="IN272">
            <v>0.02</v>
          </cell>
          <cell r="IO272">
            <v>0.02</v>
          </cell>
          <cell r="IP272">
            <v>0.02</v>
          </cell>
          <cell r="IQ272">
            <v>0.02</v>
          </cell>
          <cell r="IR272">
            <v>0.02</v>
          </cell>
          <cell r="IS272">
            <v>0.02</v>
          </cell>
          <cell r="IT272">
            <v>0.02</v>
          </cell>
          <cell r="IU272">
            <v>0.02</v>
          </cell>
          <cell r="IV272">
            <v>0.02</v>
          </cell>
          <cell r="IW272">
            <v>0.02</v>
          </cell>
          <cell r="IX272">
            <v>0.02</v>
          </cell>
          <cell r="IY272">
            <v>0.02</v>
          </cell>
          <cell r="IZ272">
            <v>0.02</v>
          </cell>
          <cell r="JA272">
            <v>0.02</v>
          </cell>
          <cell r="JB272">
            <v>0.02</v>
          </cell>
          <cell r="JC272">
            <v>0.02</v>
          </cell>
          <cell r="JD272">
            <v>0.02</v>
          </cell>
          <cell r="JE272">
            <v>0.02</v>
          </cell>
          <cell r="JF272">
            <v>0.02</v>
          </cell>
          <cell r="JG272">
            <v>0.02</v>
          </cell>
          <cell r="JH272">
            <v>0.02</v>
          </cell>
          <cell r="JI272">
            <v>0.02</v>
          </cell>
          <cell r="JJ272">
            <v>0.02</v>
          </cell>
          <cell r="JK272">
            <v>0.02</v>
          </cell>
          <cell r="JL272">
            <v>0.02</v>
          </cell>
          <cell r="JM272">
            <v>0.02</v>
          </cell>
          <cell r="JN272">
            <v>0.02</v>
          </cell>
          <cell r="JO272">
            <v>0.02</v>
          </cell>
          <cell r="JP272">
            <v>0.02</v>
          </cell>
          <cell r="JQ272">
            <v>0.02</v>
          </cell>
          <cell r="JR272">
            <v>0.02</v>
          </cell>
          <cell r="JS272">
            <v>0.02</v>
          </cell>
          <cell r="JT272">
            <v>0.02</v>
          </cell>
          <cell r="JU272">
            <v>0.02</v>
          </cell>
          <cell r="JV272">
            <v>0.02</v>
          </cell>
          <cell r="JW272">
            <v>0.02</v>
          </cell>
          <cell r="JX272">
            <v>0.02</v>
          </cell>
          <cell r="JY272">
            <v>0.02</v>
          </cell>
          <cell r="JZ272">
            <v>0.02</v>
          </cell>
          <cell r="KA272">
            <v>0.02</v>
          </cell>
          <cell r="KB272">
            <v>0.02</v>
          </cell>
          <cell r="KC272">
            <v>0.02</v>
          </cell>
          <cell r="KD272">
            <v>0.02</v>
          </cell>
          <cell r="KE272">
            <v>0.02</v>
          </cell>
          <cell r="KF272">
            <v>0.02</v>
          </cell>
          <cell r="KG272">
            <v>0.02</v>
          </cell>
          <cell r="KH272">
            <v>0.02</v>
          </cell>
          <cell r="KI272">
            <v>0.02</v>
          </cell>
          <cell r="KJ272">
            <v>0.02</v>
          </cell>
          <cell r="KK272">
            <v>0.02</v>
          </cell>
          <cell r="KL272">
            <v>0.02</v>
          </cell>
          <cell r="KM272">
            <v>0.02</v>
          </cell>
          <cell r="KN272">
            <v>0.02</v>
          </cell>
          <cell r="KO272">
            <v>0.02</v>
          </cell>
          <cell r="KP272">
            <v>0.02</v>
          </cell>
          <cell r="KQ272">
            <v>0.02</v>
          </cell>
          <cell r="KR272">
            <v>0.02</v>
          </cell>
          <cell r="KS272">
            <v>0.02</v>
          </cell>
          <cell r="KT272">
            <v>0.02</v>
          </cell>
          <cell r="KU272">
            <v>0.02</v>
          </cell>
          <cell r="KV272">
            <v>0.02</v>
          </cell>
          <cell r="KW272">
            <v>0.02</v>
          </cell>
          <cell r="KX272">
            <v>0.02</v>
          </cell>
          <cell r="KY272">
            <v>0.02</v>
          </cell>
          <cell r="KZ272">
            <v>0.02</v>
          </cell>
          <cell r="LA272">
            <v>0.02</v>
          </cell>
          <cell r="LB272">
            <v>0.02</v>
          </cell>
          <cell r="LC272">
            <v>0.02</v>
          </cell>
          <cell r="LD272">
            <v>0.02</v>
          </cell>
          <cell r="LE272">
            <v>0.02</v>
          </cell>
          <cell r="LF272">
            <v>0.02</v>
          </cell>
          <cell r="LG272">
            <v>0.02</v>
          </cell>
          <cell r="LH272">
            <v>0.02</v>
          </cell>
          <cell r="LI272">
            <v>0.02</v>
          </cell>
          <cell r="LJ272">
            <v>0.02</v>
          </cell>
          <cell r="LK272">
            <v>0.02</v>
          </cell>
          <cell r="LL272">
            <v>0.02</v>
          </cell>
          <cell r="LM272">
            <v>0.02</v>
          </cell>
          <cell r="LN272">
            <v>0.02</v>
          </cell>
          <cell r="LO272">
            <v>0.02</v>
          </cell>
          <cell r="LP272">
            <v>0.02</v>
          </cell>
          <cell r="LQ272">
            <v>0.02</v>
          </cell>
          <cell r="LR272">
            <v>0.02</v>
          </cell>
          <cell r="LS272">
            <v>0.02</v>
          </cell>
          <cell r="LT272">
            <v>0.02</v>
          </cell>
          <cell r="LU272">
            <v>0.02</v>
          </cell>
          <cell r="LV272">
            <v>0.02</v>
          </cell>
          <cell r="LW272">
            <v>0.02</v>
          </cell>
          <cell r="LX272">
            <v>0.02</v>
          </cell>
          <cell r="LY272">
            <v>0.02</v>
          </cell>
          <cell r="LZ272">
            <v>0.02</v>
          </cell>
          <cell r="MA272">
            <v>0.02</v>
          </cell>
          <cell r="MB272">
            <v>0.02</v>
          </cell>
          <cell r="MC272">
            <v>0.02</v>
          </cell>
          <cell r="MD272">
            <v>0.02</v>
          </cell>
          <cell r="ME272">
            <v>0.02</v>
          </cell>
          <cell r="MF272">
            <v>0.02</v>
          </cell>
          <cell r="MG272">
            <v>0.02</v>
          </cell>
          <cell r="MH272">
            <v>0.02</v>
          </cell>
          <cell r="MI272">
            <v>0.02</v>
          </cell>
          <cell r="MJ272">
            <v>0.02</v>
          </cell>
          <cell r="MK272">
            <v>0.02</v>
          </cell>
          <cell r="ML272">
            <v>0.02</v>
          </cell>
          <cell r="MM272">
            <v>0.02</v>
          </cell>
          <cell r="MN272">
            <v>0.02</v>
          </cell>
          <cell r="MO272">
            <v>0.02</v>
          </cell>
          <cell r="MP272">
            <v>0.02</v>
          </cell>
          <cell r="MQ272">
            <v>0.02</v>
          </cell>
          <cell r="MR272">
            <v>0.02</v>
          </cell>
          <cell r="MS272">
            <v>0.02</v>
          </cell>
          <cell r="MT272">
            <v>0.02</v>
          </cell>
          <cell r="MU272">
            <v>0.02</v>
          </cell>
          <cell r="MV272">
            <v>0.02</v>
          </cell>
          <cell r="MW272">
            <v>0.02</v>
          </cell>
          <cell r="MX272">
            <v>0.02</v>
          </cell>
          <cell r="MY272">
            <v>0.02</v>
          </cell>
          <cell r="MZ272">
            <v>0.02</v>
          </cell>
          <cell r="NA272">
            <v>0.02</v>
          </cell>
          <cell r="NB272">
            <v>0.02</v>
          </cell>
          <cell r="NC272">
            <v>0.02</v>
          </cell>
          <cell r="ND272">
            <v>0.02</v>
          </cell>
          <cell r="NE272">
            <v>0.02</v>
          </cell>
          <cell r="NF272">
            <v>0.02</v>
          </cell>
          <cell r="NG272">
            <v>0.02</v>
          </cell>
          <cell r="NH272">
            <v>0.02</v>
          </cell>
          <cell r="NI272">
            <v>0.02</v>
          </cell>
          <cell r="NJ272">
            <v>0.02</v>
          </cell>
          <cell r="NK272">
            <v>0.02</v>
          </cell>
          <cell r="NL272">
            <v>0.02</v>
          </cell>
          <cell r="NM272">
            <v>0.02</v>
          </cell>
          <cell r="NN272">
            <v>0.02</v>
          </cell>
          <cell r="NO272">
            <v>0.02</v>
          </cell>
          <cell r="NP272">
            <v>0.02</v>
          </cell>
          <cell r="NQ272">
            <v>0.02</v>
          </cell>
          <cell r="NR272">
            <v>0.02</v>
          </cell>
          <cell r="NS272">
            <v>0.02</v>
          </cell>
          <cell r="NT272">
            <v>0.02</v>
          </cell>
          <cell r="NU272">
            <v>0.02</v>
          </cell>
          <cell r="NV272">
            <v>0.02</v>
          </cell>
          <cell r="NW272">
            <v>0.02</v>
          </cell>
          <cell r="NX272">
            <v>0.02</v>
          </cell>
          <cell r="NY272">
            <v>0.02</v>
          </cell>
          <cell r="NZ272">
            <v>0.02</v>
          </cell>
          <cell r="OA272">
            <v>0.02</v>
          </cell>
          <cell r="OB272">
            <v>0.02</v>
          </cell>
          <cell r="OC272">
            <v>0.02</v>
          </cell>
          <cell r="OD272">
            <v>0.02</v>
          </cell>
          <cell r="OE272">
            <v>0.02</v>
          </cell>
          <cell r="OF272">
            <v>0.02</v>
          </cell>
          <cell r="OG272">
            <v>0.02</v>
          </cell>
          <cell r="OH272">
            <v>0.02</v>
          </cell>
          <cell r="OI272">
            <v>0.02</v>
          </cell>
          <cell r="OJ272">
            <v>0.02</v>
          </cell>
          <cell r="OK272">
            <v>0.02</v>
          </cell>
          <cell r="OL272">
            <v>0.02</v>
          </cell>
          <cell r="OM272">
            <v>0.02</v>
          </cell>
          <cell r="ON272">
            <v>0.02</v>
          </cell>
          <cell r="OO272">
            <v>0.02</v>
          </cell>
          <cell r="OP272">
            <v>0.02</v>
          </cell>
          <cell r="OQ272">
            <v>0.02</v>
          </cell>
          <cell r="OR272">
            <v>0.02</v>
          </cell>
          <cell r="OS272">
            <v>0.02</v>
          </cell>
          <cell r="OT272">
            <v>0.02</v>
          </cell>
          <cell r="OU272">
            <v>0.02</v>
          </cell>
          <cell r="OV272">
            <v>0.02</v>
          </cell>
          <cell r="OW272">
            <v>0.02</v>
          </cell>
          <cell r="OX272">
            <v>0.02</v>
          </cell>
          <cell r="OY272">
            <v>0.02</v>
          </cell>
          <cell r="OZ272">
            <v>0.02</v>
          </cell>
          <cell r="PA272">
            <v>0.02</v>
          </cell>
          <cell r="PB272">
            <v>0.02</v>
          </cell>
          <cell r="PC272">
            <v>0.02</v>
          </cell>
          <cell r="PD272">
            <v>0.02</v>
          </cell>
          <cell r="PE272">
            <v>0.02</v>
          </cell>
          <cell r="PF272">
            <v>0.02</v>
          </cell>
          <cell r="PG272">
            <v>0.02</v>
          </cell>
          <cell r="PH272">
            <v>0.02</v>
          </cell>
          <cell r="PI272">
            <v>0.02</v>
          </cell>
          <cell r="PJ272">
            <v>0.02</v>
          </cell>
          <cell r="PK272">
            <v>0.02</v>
          </cell>
          <cell r="PL272">
            <v>0.02</v>
          </cell>
          <cell r="PM272">
            <v>0.02</v>
          </cell>
          <cell r="PN272">
            <v>0.02</v>
          </cell>
          <cell r="PO272">
            <v>0.02</v>
          </cell>
          <cell r="PP272">
            <v>0.02</v>
          </cell>
          <cell r="PQ272">
            <v>0.02</v>
          </cell>
          <cell r="PR272">
            <v>0.02</v>
          </cell>
          <cell r="PS272">
            <v>0.02</v>
          </cell>
          <cell r="PT272">
            <v>0.02</v>
          </cell>
          <cell r="PU272">
            <v>0.02</v>
          </cell>
          <cell r="PV272">
            <v>0.02</v>
          </cell>
          <cell r="PW272">
            <v>0.02</v>
          </cell>
          <cell r="PX272">
            <v>0.02</v>
          </cell>
          <cell r="PY272">
            <v>0.02</v>
          </cell>
          <cell r="PZ272">
            <v>0.02</v>
          </cell>
          <cell r="QA272">
            <v>0.02</v>
          </cell>
          <cell r="QB272">
            <v>0.02</v>
          </cell>
          <cell r="QC272">
            <v>0.02</v>
          </cell>
          <cell r="QD272">
            <v>0.02</v>
          </cell>
          <cell r="QE272">
            <v>0.02</v>
          </cell>
          <cell r="QF272">
            <v>0.02</v>
          </cell>
          <cell r="QG272">
            <v>0.02</v>
          </cell>
          <cell r="QH272">
            <v>0.02</v>
          </cell>
          <cell r="QI272">
            <v>0.02</v>
          </cell>
          <cell r="QJ272">
            <v>0.02</v>
          </cell>
          <cell r="QK272">
            <v>0.02</v>
          </cell>
          <cell r="QL272">
            <v>0.02</v>
          </cell>
          <cell r="QM272">
            <v>0.02</v>
          </cell>
          <cell r="QN272">
            <v>0.02</v>
          </cell>
          <cell r="QO272">
            <v>0.02</v>
          </cell>
          <cell r="QP272">
            <v>0.02</v>
          </cell>
          <cell r="QQ272">
            <v>0.02</v>
          </cell>
          <cell r="QR272">
            <v>0.02</v>
          </cell>
          <cell r="QS272">
            <v>0.02</v>
          </cell>
          <cell r="QT272">
            <v>0.02</v>
          </cell>
          <cell r="QU272">
            <v>0.02</v>
          </cell>
          <cell r="QV272">
            <v>0.02</v>
          </cell>
          <cell r="QW272">
            <v>0.02</v>
          </cell>
          <cell r="QX272">
            <v>0.02</v>
          </cell>
          <cell r="QY272">
            <v>0.02</v>
          </cell>
          <cell r="QZ272">
            <v>0.02</v>
          </cell>
          <cell r="RA272">
            <v>0.02</v>
          </cell>
          <cell r="RB272">
            <v>0.02</v>
          </cell>
          <cell r="RC272">
            <v>0.02</v>
          </cell>
          <cell r="RD272">
            <v>0.02</v>
          </cell>
          <cell r="RE272">
            <v>0.02</v>
          </cell>
          <cell r="RF272">
            <v>0.02</v>
          </cell>
          <cell r="RG272">
            <v>0.02</v>
          </cell>
          <cell r="RH272">
            <v>0.02</v>
          </cell>
          <cell r="RI272">
            <v>0.02</v>
          </cell>
          <cell r="RJ272">
            <v>0.02</v>
          </cell>
          <cell r="RK272">
            <v>0.02</v>
          </cell>
          <cell r="RL272">
            <v>0.02</v>
          </cell>
          <cell r="RM272">
            <v>0.02</v>
          </cell>
          <cell r="RN272">
            <v>0.02</v>
          </cell>
          <cell r="RO272">
            <v>0.02</v>
          </cell>
          <cell r="RP272">
            <v>0.02</v>
          </cell>
          <cell r="RQ272">
            <v>0.02</v>
          </cell>
          <cell r="RR272">
            <v>0.02</v>
          </cell>
          <cell r="RS272">
            <v>0.02</v>
          </cell>
          <cell r="RT272">
            <v>0.02</v>
          </cell>
          <cell r="RU272">
            <v>0.02</v>
          </cell>
          <cell r="RV272">
            <v>0.02</v>
          </cell>
          <cell r="RW272">
            <v>0.02</v>
          </cell>
          <cell r="RX272">
            <v>0.02</v>
          </cell>
          <cell r="RY272">
            <v>0.02</v>
          </cell>
          <cell r="RZ272">
            <v>0.02</v>
          </cell>
          <cell r="SA272">
            <v>0.02</v>
          </cell>
          <cell r="SB272">
            <v>0.02</v>
          </cell>
          <cell r="SC272">
            <v>0.02</v>
          </cell>
          <cell r="SD272">
            <v>0.02</v>
          </cell>
          <cell r="SE272">
            <v>0.02</v>
          </cell>
          <cell r="SF272">
            <v>0.02</v>
          </cell>
          <cell r="SG272">
            <v>0.02</v>
          </cell>
          <cell r="SH272">
            <v>0.02</v>
          </cell>
          <cell r="SI272">
            <v>0.02</v>
          </cell>
          <cell r="SJ272">
            <v>0.02</v>
          </cell>
          <cell r="SK272">
            <v>0.02</v>
          </cell>
          <cell r="SL272">
            <v>0.02</v>
          </cell>
          <cell r="SM272">
            <v>0.02</v>
          </cell>
          <cell r="SN272">
            <v>0.02</v>
          </cell>
          <cell r="SO272">
            <v>0.02</v>
          </cell>
          <cell r="SP272">
            <v>0.02</v>
          </cell>
          <cell r="SQ272">
            <v>0.02</v>
          </cell>
          <cell r="SR272">
            <v>0.02</v>
          </cell>
          <cell r="SS272">
            <v>0.02</v>
          </cell>
          <cell r="ST272">
            <v>0.02</v>
          </cell>
          <cell r="SU272">
            <v>0.02</v>
          </cell>
          <cell r="SV272">
            <v>0.02</v>
          </cell>
          <cell r="SW272">
            <v>0.02</v>
          </cell>
          <cell r="SX272">
            <v>0.02</v>
          </cell>
          <cell r="SY272">
            <v>0.02</v>
          </cell>
          <cell r="SZ272">
            <v>0.02</v>
          </cell>
          <cell r="TA272">
            <v>0.02</v>
          </cell>
          <cell r="TB272">
            <v>0.02</v>
          </cell>
          <cell r="TC272">
            <v>0.02</v>
          </cell>
          <cell r="TD272">
            <v>0.02</v>
          </cell>
          <cell r="TE272">
            <v>0.02</v>
          </cell>
          <cell r="TF272">
            <v>0.02</v>
          </cell>
        </row>
        <row r="273">
          <cell r="A273" t="str">
            <v>RS</v>
          </cell>
          <cell r="B273" t="str">
            <v>NA</v>
          </cell>
          <cell r="C273" t="str">
            <v>Scalar TS</v>
          </cell>
          <cell r="D273" t="str">
            <v>Numeric</v>
          </cell>
          <cell r="E273">
            <v>0.39493333333333303</v>
          </cell>
          <cell r="F273">
            <v>0.39493333333333303</v>
          </cell>
          <cell r="G273">
            <v>0.39493333333333303</v>
          </cell>
          <cell r="H273">
            <v>0.39493333333333303</v>
          </cell>
          <cell r="I273">
            <v>0.39493333333333303</v>
          </cell>
          <cell r="J273">
            <v>0.39493333333333303</v>
          </cell>
          <cell r="K273">
            <v>0.39493333333333303</v>
          </cell>
          <cell r="L273">
            <v>0.39493333333333303</v>
          </cell>
          <cell r="M273">
            <v>0.39493333333333303</v>
          </cell>
          <cell r="N273">
            <v>0.39493333333333303</v>
          </cell>
          <cell r="O273">
            <v>0.39493333333333303</v>
          </cell>
          <cell r="P273">
            <v>0.39493333333333303</v>
          </cell>
          <cell r="Q273">
            <v>0.39493333333333303</v>
          </cell>
          <cell r="R273">
            <v>0.39493333333333303</v>
          </cell>
          <cell r="S273">
            <v>0.39493333333333303</v>
          </cell>
          <cell r="T273">
            <v>0.39493333333333303</v>
          </cell>
          <cell r="U273">
            <v>0.39493333333333303</v>
          </cell>
          <cell r="V273">
            <v>0.39493333333333303</v>
          </cell>
          <cell r="W273">
            <v>0.39493333333333303</v>
          </cell>
          <cell r="X273">
            <v>0.39493333333333303</v>
          </cell>
          <cell r="Y273">
            <v>0.39493333333333303</v>
          </cell>
          <cell r="Z273">
            <v>0.39493333333333303</v>
          </cell>
          <cell r="AA273">
            <v>0.39493333333333303</v>
          </cell>
          <cell r="AB273">
            <v>0.39493333333333303</v>
          </cell>
          <cell r="AC273">
            <v>0.39493333333333303</v>
          </cell>
          <cell r="AD273">
            <v>0.39493333333333303</v>
          </cell>
          <cell r="AE273">
            <v>0.39493333333333303</v>
          </cell>
          <cell r="AF273">
            <v>0.39493333333333303</v>
          </cell>
          <cell r="AG273">
            <v>0.39493333333333303</v>
          </cell>
          <cell r="AH273">
            <v>0.39493333333333303</v>
          </cell>
          <cell r="AI273">
            <v>0.39493333333333303</v>
          </cell>
          <cell r="AJ273">
            <v>0.39493333333333303</v>
          </cell>
          <cell r="AK273">
            <v>0.39493333333333303</v>
          </cell>
          <cell r="AL273">
            <v>0.39493333333333303</v>
          </cell>
          <cell r="AM273">
            <v>0.39493333333333303</v>
          </cell>
          <cell r="AN273">
            <v>0.39493333333333303</v>
          </cell>
          <cell r="AO273">
            <v>0.39493333333333303</v>
          </cell>
          <cell r="AP273">
            <v>0.39493333333333303</v>
          </cell>
          <cell r="AQ273">
            <v>0.39493333333333303</v>
          </cell>
          <cell r="AR273">
            <v>0.39493333333333303</v>
          </cell>
          <cell r="AS273">
            <v>0.39493333333333303</v>
          </cell>
          <cell r="AT273">
            <v>0.39493333333333303</v>
          </cell>
          <cell r="AU273">
            <v>0.39493333333333303</v>
          </cell>
          <cell r="AV273">
            <v>0.39493333333333303</v>
          </cell>
          <cell r="AW273">
            <v>0.39493333333333303</v>
          </cell>
          <cell r="AX273">
            <v>0.39493333333333303</v>
          </cell>
          <cell r="AY273">
            <v>0.39493333333333303</v>
          </cell>
          <cell r="AZ273">
            <v>0.39493333333333303</v>
          </cell>
          <cell r="BA273">
            <v>0.39493333333333303</v>
          </cell>
          <cell r="BB273">
            <v>0.39493333333333303</v>
          </cell>
          <cell r="BC273">
            <v>0.39493333333333303</v>
          </cell>
          <cell r="BD273">
            <v>0.39493333333333303</v>
          </cell>
          <cell r="BE273">
            <v>0.39493333333333303</v>
          </cell>
          <cell r="BF273">
            <v>0.39493333333333303</v>
          </cell>
          <cell r="BG273">
            <v>0.39493333333333303</v>
          </cell>
          <cell r="BH273">
            <v>0.39493333333333303</v>
          </cell>
          <cell r="BI273">
            <v>0.39493333333333303</v>
          </cell>
          <cell r="BJ273">
            <v>0.39493333333333303</v>
          </cell>
          <cell r="BK273">
            <v>0.39493333333333303</v>
          </cell>
          <cell r="BL273">
            <v>0.39493333333333303</v>
          </cell>
          <cell r="BM273">
            <v>0.39493333333333303</v>
          </cell>
          <cell r="BN273">
            <v>0.39493333333333303</v>
          </cell>
          <cell r="BO273">
            <v>0.39493333333333303</v>
          </cell>
          <cell r="BP273">
            <v>0.39493333333333303</v>
          </cell>
          <cell r="BQ273">
            <v>0.39493333333333303</v>
          </cell>
          <cell r="BR273">
            <v>0.39493333333333303</v>
          </cell>
          <cell r="BS273">
            <v>0.39493333333333303</v>
          </cell>
          <cell r="BT273">
            <v>0.39493333333333303</v>
          </cell>
          <cell r="BU273">
            <v>0.39493333333333303</v>
          </cell>
          <cell r="BV273">
            <v>0.39493333333333303</v>
          </cell>
          <cell r="BW273">
            <v>0.39493333333333303</v>
          </cell>
          <cell r="BX273">
            <v>0.39493333333333303</v>
          </cell>
          <cell r="BY273">
            <v>0.40210000000000001</v>
          </cell>
          <cell r="BZ273">
            <v>0.38013333333333299</v>
          </cell>
          <cell r="CA273">
            <v>0.34129999999999999</v>
          </cell>
          <cell r="CB273">
            <v>0.16716666666666699</v>
          </cell>
          <cell r="CC273">
            <v>0.16950000000000001</v>
          </cell>
          <cell r="CD273">
            <v>0.27106666666666701</v>
          </cell>
          <cell r="CE273">
            <v>0.23783333333333301</v>
          </cell>
          <cell r="CF273">
            <v>0.23266666666666699</v>
          </cell>
          <cell r="CG273">
            <v>0.2059</v>
          </cell>
          <cell r="CH273">
            <v>0.15083333333333299</v>
          </cell>
          <cell r="CI273">
            <v>0.14799999999999999</v>
          </cell>
          <cell r="CJ273">
            <v>0.14226666666666701</v>
          </cell>
          <cell r="CK273">
            <v>0.156533333333333</v>
          </cell>
          <cell r="CL273">
            <v>0.17050000000000001</v>
          </cell>
          <cell r="CM273">
            <v>0.22739999999999999</v>
          </cell>
          <cell r="CN273">
            <v>0.18429999999999999</v>
          </cell>
          <cell r="CO273">
            <v>0.139366666666667</v>
          </cell>
          <cell r="CP273">
            <v>0.120433333333333</v>
          </cell>
          <cell r="CQ273">
            <v>0.11310000000000001</v>
          </cell>
          <cell r="CR273">
            <v>9.8133333333333295E-2</v>
          </cell>
          <cell r="CS273">
            <v>9.5133333333333306E-2</v>
          </cell>
          <cell r="CT273">
            <v>8.4500000000000006E-2</v>
          </cell>
          <cell r="CU273">
            <v>7.6799999999999993E-2</v>
          </cell>
          <cell r="CV273">
            <v>5.9766666666666697E-2</v>
          </cell>
          <cell r="CW273">
            <v>5.3012903225806499E-2</v>
          </cell>
          <cell r="CX273">
            <v>5.0600000000000103E-2</v>
          </cell>
          <cell r="CY273">
            <v>5.0600000000000103E-2</v>
          </cell>
          <cell r="CZ273">
            <v>5.1298437500000099E-2</v>
          </cell>
          <cell r="DA273">
            <v>6.4362499999999906E-2</v>
          </cell>
          <cell r="DB273">
            <v>7.0351724137930893E-2</v>
          </cell>
          <cell r="DC273">
            <v>6.6865625000000095E-2</v>
          </cell>
          <cell r="DD273">
            <v>6.2899999999999998E-2</v>
          </cell>
          <cell r="DE273">
            <v>6.2899999999999998E-2</v>
          </cell>
          <cell r="DF273">
            <v>6.2899999999999998E-2</v>
          </cell>
          <cell r="DG273">
            <v>6.3298461538461498E-2</v>
          </cell>
          <cell r="DH273">
            <v>6.6600000000000104E-2</v>
          </cell>
          <cell r="DI273">
            <v>6.6600000000000104E-2</v>
          </cell>
          <cell r="DJ273">
            <v>6.6600000000000104E-2</v>
          </cell>
          <cell r="DK273">
            <v>6.6600000000000104E-2</v>
          </cell>
          <cell r="DL273">
            <v>6.7912500000000001E-2</v>
          </cell>
          <cell r="DM273">
            <v>6.9399999999999906E-2</v>
          </cell>
          <cell r="DN273">
            <v>6.9399999999999906E-2</v>
          </cell>
          <cell r="DO273">
            <v>7.0218461538461494E-2</v>
          </cell>
          <cell r="DP273">
            <v>7.22E-2</v>
          </cell>
          <cell r="DQ273">
            <v>7.3811290322580603E-2</v>
          </cell>
          <cell r="DR273">
            <v>7.67724137931034E-2</v>
          </cell>
          <cell r="DS273">
            <v>8.1346153846153804E-2</v>
          </cell>
          <cell r="DT273">
            <v>8.5999999999999993E-2</v>
          </cell>
          <cell r="DU273">
            <v>9.4248437500000004E-2</v>
          </cell>
          <cell r="DV273">
            <v>9.6857627118644096E-2</v>
          </cell>
          <cell r="DW273">
            <v>0.10059999999999999</v>
          </cell>
          <cell r="DX273">
            <v>0.105333333333333</v>
          </cell>
          <cell r="DY273">
            <v>0.107420634920635</v>
          </cell>
          <cell r="DZ273">
            <v>0.1033</v>
          </cell>
          <cell r="EA273">
            <v>0.1033</v>
          </cell>
          <cell r="EB273">
            <v>9.9244444444444496E-2</v>
          </cell>
          <cell r="EC273">
            <v>9.5850000000000005E-2</v>
          </cell>
          <cell r="ED273">
            <v>8.6918644067796605E-2</v>
          </cell>
          <cell r="EE273">
            <v>7.6296923076923095E-2</v>
          </cell>
          <cell r="EF273">
            <v>6.2563492063492002E-2</v>
          </cell>
          <cell r="EG273">
            <v>5.3570967741935503E-2</v>
          </cell>
          <cell r="EH273">
            <v>5.16E-2</v>
          </cell>
          <cell r="EI273">
            <v>5.1600000000000097E-2</v>
          </cell>
          <cell r="EJ273">
            <v>5.1600000000000097E-2</v>
          </cell>
          <cell r="EK273">
            <v>5.1600000000000097E-2</v>
          </cell>
          <cell r="EL273">
            <v>5.3681034482758599E-2</v>
          </cell>
          <cell r="EM273">
            <v>6.1323076923076897E-2</v>
          </cell>
          <cell r="EN273">
            <v>7.1489230769230805E-2</v>
          </cell>
          <cell r="EO273">
            <v>8.1461666666666696E-2</v>
          </cell>
          <cell r="EP273">
            <v>8.7532786885245906E-2</v>
          </cell>
          <cell r="EQ273">
            <v>9.0909230769230798E-2</v>
          </cell>
          <cell r="ER273">
            <v>9.8187500000000205E-2</v>
          </cell>
          <cell r="ES273">
            <v>0.1015984375</v>
          </cell>
          <cell r="ET273">
            <v>0.11216551724137901</v>
          </cell>
          <cell r="EU273">
            <v>0.1248796875</v>
          </cell>
          <cell r="EV273">
            <v>0.131066666666666</v>
          </cell>
          <cell r="EW273">
            <v>0.13300000000000001</v>
          </cell>
          <cell r="EX273">
            <v>0.13300000000000001</v>
          </cell>
          <cell r="EY273">
            <v>0.13300000000000001</v>
          </cell>
          <cell r="EZ273">
            <v>0.13585714285714301</v>
          </cell>
          <cell r="FA273">
            <v>0.13854166666666701</v>
          </cell>
          <cell r="FB273">
            <v>0.15442622950819701</v>
          </cell>
          <cell r="FC273">
            <v>0.155</v>
          </cell>
          <cell r="FD273">
            <v>0.167460317460317</v>
          </cell>
          <cell r="FE273">
            <v>0.17857142857142799</v>
          </cell>
          <cell r="FF273">
            <v>0.107368421052632</v>
          </cell>
          <cell r="FG273">
            <v>9.5000000000000001E-2</v>
          </cell>
          <cell r="FH273">
            <v>9.5644531249999998E-2</v>
          </cell>
          <cell r="FI273">
            <v>8.6726190476190498E-2</v>
          </cell>
          <cell r="FJ273">
            <v>7.7456896551724094E-2</v>
          </cell>
          <cell r="FK273">
            <v>6.5596153846153804E-2</v>
          </cell>
          <cell r="FL273">
            <v>4.6942307692307603E-2</v>
          </cell>
          <cell r="FM273">
            <v>3.7109374999999903E-2</v>
          </cell>
          <cell r="FN273">
            <v>3.62499999999999E-2</v>
          </cell>
          <cell r="FO273">
            <v>3.7519230769230701E-2</v>
          </cell>
          <cell r="FP273">
            <v>4.0390624999999999E-2</v>
          </cell>
          <cell r="FQ273">
            <v>4.1557692307692302E-2</v>
          </cell>
          <cell r="FR273">
            <v>4.69827586206897E-2</v>
          </cell>
          <cell r="FS273">
            <v>5.1249999999999997E-2</v>
          </cell>
          <cell r="FT273">
            <v>5.2480158730158703E-2</v>
          </cell>
          <cell r="FU273">
            <v>5.3749999999999999E-2</v>
          </cell>
          <cell r="FV273">
            <v>5.3749999999999999E-2</v>
          </cell>
          <cell r="FW273">
            <v>5.3749999999999999E-2</v>
          </cell>
          <cell r="FX273">
            <v>5.3749999999999999E-2</v>
          </cell>
          <cell r="FY273">
            <v>5.3749999999999999E-2</v>
          </cell>
          <cell r="FZ273">
            <v>5.3179824561403598E-2</v>
          </cell>
          <cell r="GA273">
            <v>5.2500000000000102E-2</v>
          </cell>
          <cell r="GB273">
            <v>4.9960317460317399E-2</v>
          </cell>
          <cell r="GC273">
            <v>4.4999999999999998E-2</v>
          </cell>
          <cell r="GD273">
            <v>4.62280701754385E-2</v>
          </cell>
          <cell r="GE273">
            <v>5.2384615384615502E-2</v>
          </cell>
          <cell r="GF273">
            <v>5.6562500000000099E-2</v>
          </cell>
          <cell r="GG273">
            <v>5.75000000000001E-2</v>
          </cell>
          <cell r="GH273">
            <v>5.75000000000001E-2</v>
          </cell>
          <cell r="GI273">
            <v>5.5346153846154003E-2</v>
          </cell>
          <cell r="GJ273">
            <v>5.2031250000000001E-2</v>
          </cell>
          <cell r="GK273">
            <v>4.9999999999999899E-2</v>
          </cell>
          <cell r="GL273">
            <v>4.8093220338983098E-2</v>
          </cell>
          <cell r="GM273">
            <v>4.4999999999999998E-2</v>
          </cell>
          <cell r="GN273">
            <v>4.2576923076923102E-2</v>
          </cell>
          <cell r="GO273">
            <v>4.2500000000000003E-2</v>
          </cell>
          <cell r="GP273">
            <v>4.2500000000000003E-2</v>
          </cell>
          <cell r="GQ273">
            <v>4.2500000000000003E-2</v>
          </cell>
          <cell r="GR273">
            <v>4.39285714285714E-2</v>
          </cell>
          <cell r="GS273">
            <v>4.4999999999999998E-2</v>
          </cell>
          <cell r="GT273">
            <v>4.27155172413793E-2</v>
          </cell>
          <cell r="GU273">
            <v>3.6576923076923097E-2</v>
          </cell>
          <cell r="GV273">
            <v>3.1071428571428601E-2</v>
          </cell>
          <cell r="GW273">
            <v>2.6538461538461601E-2</v>
          </cell>
          <cell r="GX273">
            <v>1.3947368421052601E-2</v>
          </cell>
          <cell r="GY273">
            <v>0.01</v>
          </cell>
          <cell r="GZ273">
            <v>8.8281249999999992E-3</v>
          </cell>
          <cell r="HA273">
            <v>7.4999999999999997E-3</v>
          </cell>
          <cell r="HB273">
            <v>1.3769369288701301E-2</v>
          </cell>
          <cell r="HC273">
            <v>1.843039197271E-2</v>
          </cell>
          <cell r="HD273">
            <v>2.1262623496967802E-2</v>
          </cell>
          <cell r="HE273">
            <v>2.3163590111743699E-2</v>
          </cell>
          <cell r="HF273">
            <v>2.5740238890511101E-2</v>
          </cell>
          <cell r="HG273">
            <v>2.7817581158471199E-2</v>
          </cell>
          <cell r="HH273">
            <v>2.9239655753619601E-2</v>
          </cell>
          <cell r="HI273">
            <v>3.0303483192845301E-2</v>
          </cell>
          <cell r="HJ273">
            <v>3.1234707042090901E-2</v>
          </cell>
          <cell r="HK273">
            <v>3.3860531793405702E-2</v>
          </cell>
          <cell r="HL273">
            <v>3.5712444217672099E-2</v>
          </cell>
          <cell r="HM273">
            <v>4.0711309377429401E-2</v>
          </cell>
          <cell r="HN273">
            <v>4.6561133927523098E-2</v>
          </cell>
          <cell r="HO273">
            <v>5.0137048896162897E-2</v>
          </cell>
          <cell r="HP273">
            <v>5.3571082084193103E-2</v>
          </cell>
          <cell r="HQ273">
            <v>5.7795508266116298E-2</v>
          </cell>
          <cell r="HR273">
            <v>6.0712717747532799E-2</v>
          </cell>
          <cell r="HS273">
            <v>6.22789696625854E-2</v>
          </cell>
          <cell r="HT273">
            <v>6.2148137014410097E-2</v>
          </cell>
          <cell r="HU273">
            <v>6.1306390737187098E-2</v>
          </cell>
          <cell r="HV273">
            <v>6.0312230725346201E-2</v>
          </cell>
          <cell r="HW273">
            <v>5.9360297874271502E-2</v>
          </cell>
          <cell r="HX273">
            <v>5.7846061016063301E-2</v>
          </cell>
          <cell r="HY273">
            <v>5.5457029419485798E-2</v>
          </cell>
          <cell r="HZ273">
            <v>5.2867256786917297E-2</v>
          </cell>
          <cell r="IA273">
            <v>5.0083006592774697E-2</v>
          </cell>
          <cell r="IB273">
            <v>4.72508199216067E-2</v>
          </cell>
          <cell r="IC273">
            <v>4.4883190585176702E-2</v>
          </cell>
          <cell r="ID273">
            <v>4.32121972926377E-2</v>
          </cell>
          <cell r="IE273">
            <v>4.1981306529884001E-2</v>
          </cell>
          <cell r="IF273">
            <v>4.0947336611752601E-2</v>
          </cell>
          <cell r="IG273">
            <v>4.0160456810114001E-2</v>
          </cell>
          <cell r="IH273">
            <v>3.97231125645943E-2</v>
          </cell>
          <cell r="II273">
            <v>3.9484458885664001E-2</v>
          </cell>
          <cell r="IJ273">
            <v>3.9329862606763598E-2</v>
          </cell>
          <cell r="IK273">
            <v>3.92898245494041E-2</v>
          </cell>
          <cell r="IL273">
            <v>3.94399233478386E-2</v>
          </cell>
          <cell r="IM273">
            <v>3.9711905797885798E-2</v>
          </cell>
          <cell r="IN273">
            <v>4.0031836405859597E-2</v>
          </cell>
          <cell r="IO273">
            <v>4.0393690142044199E-2</v>
          </cell>
          <cell r="IP273">
            <v>4.0820614973133197E-2</v>
          </cell>
          <cell r="IQ273">
            <v>4.12521930429606E-2</v>
          </cell>
          <cell r="IR273">
            <v>4.1628186576044002E-2</v>
          </cell>
          <cell r="IS273">
            <v>4.1937099709727997E-2</v>
          </cell>
          <cell r="IT273">
            <v>4.2221449947560302E-2</v>
          </cell>
          <cell r="IU273">
            <v>4.2493760350912603E-2</v>
          </cell>
          <cell r="IV273">
            <v>4.2747893843863898E-2</v>
          </cell>
          <cell r="IW273">
            <v>4.2974240043939398E-2</v>
          </cell>
          <cell r="IX273">
            <v>4.3192737127400002E-2</v>
          </cell>
          <cell r="IY273">
            <v>4.3392002175088297E-2</v>
          </cell>
          <cell r="IZ273">
            <v>4.3579549106779102E-2</v>
          </cell>
          <cell r="JA273">
            <v>4.3750646884660703E-2</v>
          </cell>
          <cell r="JB273">
            <v>4.39175995947731E-2</v>
          </cell>
          <cell r="JC273">
            <v>4.4070277554079697E-2</v>
          </cell>
          <cell r="JD273">
            <v>4.4240003992824399E-2</v>
          </cell>
          <cell r="JE273">
            <v>4.4405905070557597E-2</v>
          </cell>
          <cell r="JF273">
            <v>4.4564750337110097E-2</v>
          </cell>
          <cell r="JG273">
            <v>4.4697913549463897E-2</v>
          </cell>
          <cell r="JH273">
            <v>4.4837968038793197E-2</v>
          </cell>
          <cell r="JI273">
            <v>4.4954909618148499E-2</v>
          </cell>
          <cell r="JJ273">
            <v>4.5038537230840503E-2</v>
          </cell>
          <cell r="JK273">
            <v>4.5070756085337497E-2</v>
          </cell>
          <cell r="JL273">
            <v>4.5085067019953601E-2</v>
          </cell>
          <cell r="JM273">
            <v>4.50686948859121E-2</v>
          </cell>
          <cell r="JN273">
            <v>4.5016136666103303E-2</v>
          </cell>
          <cell r="JO273">
            <v>4.4918680758401698E-2</v>
          </cell>
          <cell r="JP273">
            <v>4.4806925493013502E-2</v>
          </cell>
          <cell r="JQ273">
            <v>4.4680734838137198E-2</v>
          </cell>
          <cell r="JR273">
            <v>4.4537866771671597E-2</v>
          </cell>
          <cell r="JS273">
            <v>4.4375939352951699E-2</v>
          </cell>
          <cell r="JT273">
            <v>4.4213770310351203E-2</v>
          </cell>
          <cell r="JU273">
            <v>4.40545865762157E-2</v>
          </cell>
          <cell r="JV273">
            <v>4.38970090741879E-2</v>
          </cell>
          <cell r="JW273">
            <v>4.3741161186587399E-2</v>
          </cell>
          <cell r="JX273">
            <v>4.3592774924026099E-2</v>
          </cell>
          <cell r="JY273">
            <v>4.3454156487665201E-2</v>
          </cell>
          <cell r="JZ273">
            <v>4.3324163786021101E-2</v>
          </cell>
          <cell r="KA273">
            <v>4.32037159869441E-2</v>
          </cell>
          <cell r="KB273">
            <v>4.3090063640062098E-2</v>
          </cell>
          <cell r="KC273">
            <v>4.2984240309853698E-2</v>
          </cell>
          <cell r="KD273">
            <v>4.2885721924570498E-2</v>
          </cell>
          <cell r="KE273">
            <v>4.27958836774344E-2</v>
          </cell>
          <cell r="KF273">
            <v>4.2708767949855203E-2</v>
          </cell>
          <cell r="KG273">
            <v>4.2624990619720901E-2</v>
          </cell>
          <cell r="KH273">
            <v>4.2544819641161101E-2</v>
          </cell>
          <cell r="KI273">
            <v>4.2469990537868797E-2</v>
          </cell>
          <cell r="KJ273">
            <v>4.23945448913585E-2</v>
          </cell>
          <cell r="KK273">
            <v>4.2319249014599401E-2</v>
          </cell>
          <cell r="KL273">
            <v>4.2244928283998097E-2</v>
          </cell>
          <cell r="KM273">
            <v>4.2173518543610601E-2</v>
          </cell>
          <cell r="KN273">
            <v>4.2100116822761699E-2</v>
          </cell>
          <cell r="KO273">
            <v>4.2025709718286397E-2</v>
          </cell>
          <cell r="KP273">
            <v>4.1951345279376502E-2</v>
          </cell>
          <cell r="KQ273">
            <v>4.1879001783350897E-2</v>
          </cell>
          <cell r="KR273">
            <v>4.1804702282152599E-2</v>
          </cell>
          <cell r="KS273">
            <v>4.1729505144777898E-2</v>
          </cell>
          <cell r="KT273">
            <v>4.1654461980394297E-2</v>
          </cell>
          <cell r="KU273">
            <v>4.1581504233658202E-2</v>
          </cell>
          <cell r="KV273">
            <v>4.1507147478551103E-2</v>
          </cell>
          <cell r="KW273">
            <v>4.14323881950035E-2</v>
          </cell>
          <cell r="KX273">
            <v>4.1358204660319198E-2</v>
          </cell>
          <cell r="KY273">
            <v>4.12864569137927E-2</v>
          </cell>
          <cell r="KZ273">
            <v>4.1213843308384998E-2</v>
          </cell>
          <cell r="LA273">
            <v>4.1141245907862403E-2</v>
          </cell>
          <cell r="LB273">
            <v>4.1069572051440198E-2</v>
          </cell>
          <cell r="LC273">
            <v>4.1000612492244098E-2</v>
          </cell>
          <cell r="LD273">
            <v>4.09311359906155E-2</v>
          </cell>
          <cell r="LE273">
            <v>4.0861910429944803E-2</v>
          </cell>
          <cell r="LF273">
            <v>4.0793791588662601E-2</v>
          </cell>
          <cell r="LG273">
            <v>4.0728499384789299E-2</v>
          </cell>
          <cell r="LH273">
            <v>4.0662887028332297E-2</v>
          </cell>
          <cell r="LI273">
            <v>4.0597621864562297E-2</v>
          </cell>
          <cell r="LJ273">
            <v>4.0533516356772797E-2</v>
          </cell>
          <cell r="LK273">
            <v>4.0472206569250803E-2</v>
          </cell>
          <cell r="LL273">
            <v>4.0410690817307901E-2</v>
          </cell>
          <cell r="LM273">
            <v>4.0349545166894797E-2</v>
          </cell>
          <cell r="LN273">
            <v>4.02895347551789E-2</v>
          </cell>
          <cell r="LO273">
            <v>4.0232193536717302E-2</v>
          </cell>
          <cell r="LP273">
            <v>4.0174725784531698E-2</v>
          </cell>
          <cell r="LQ273">
            <v>4.0117620231936303E-2</v>
          </cell>
          <cell r="LR273">
            <v>4.0061586030936701E-2</v>
          </cell>
          <cell r="LS273">
            <v>4.0008039296756497E-2</v>
          </cell>
          <cell r="LT273">
            <v>3.9954433747227902E-2</v>
          </cell>
          <cell r="LU273">
            <v>3.9901173301580099E-2</v>
          </cell>
          <cell r="LV273">
            <v>3.9848903697780297E-2</v>
          </cell>
          <cell r="LW273">
            <v>3.9798913908465898E-2</v>
          </cell>
          <cell r="LX273">
            <v>3.9748930832783198E-2</v>
          </cell>
          <cell r="LY273">
            <v>3.9699277043840797E-2</v>
          </cell>
          <cell r="LZ273">
            <v>3.9650530839845703E-2</v>
          </cell>
          <cell r="MA273">
            <v>3.9603851280616401E-2</v>
          </cell>
          <cell r="MB273">
            <v>3.9557245820693199E-2</v>
          </cell>
          <cell r="MC273">
            <v>3.9510960161777499E-2</v>
          </cell>
          <cell r="MD273">
            <v>3.9465504295374501E-2</v>
          </cell>
          <cell r="ME273">
            <v>3.9421909277929601E-2</v>
          </cell>
          <cell r="MF273">
            <v>3.9378459029710801E-2</v>
          </cell>
          <cell r="MG273">
            <v>3.9335326986440801E-2</v>
          </cell>
          <cell r="MH273">
            <v>3.9292956081596601E-2</v>
          </cell>
          <cell r="MI273">
            <v>3.9252253866377797E-2</v>
          </cell>
          <cell r="MJ273">
            <v>3.9211769962903702E-2</v>
          </cell>
          <cell r="MK273">
            <v>3.9171609629762003E-2</v>
          </cell>
          <cell r="ML273">
            <v>3.9132151177144497E-2</v>
          </cell>
          <cell r="MM273">
            <v>3.9094184218404202E-2</v>
          </cell>
          <cell r="MN273">
            <v>3.9056510516857199E-2</v>
          </cell>
          <cell r="MO273">
            <v>3.9019170568238302E-2</v>
          </cell>
          <cell r="MP273">
            <v>3.89824810493382E-2</v>
          </cell>
          <cell r="MQ273">
            <v>3.8947119380292897E-2</v>
          </cell>
          <cell r="MR273">
            <v>3.8912125681454197E-2</v>
          </cell>
          <cell r="MS273">
            <v>3.88774785492665E-2</v>
          </cell>
          <cell r="MT273">
            <v>3.8843436166124498E-2</v>
          </cell>
          <cell r="MU273">
            <v>3.88105692369108E-2</v>
          </cell>
          <cell r="MV273">
            <v>3.8778143547238797E-2</v>
          </cell>
          <cell r="MW273">
            <v>3.8746078289042203E-2</v>
          </cell>
          <cell r="MX273">
            <v>3.8714576192243999E-2</v>
          </cell>
          <cell r="MY273">
            <v>3.8684106284467501E-2</v>
          </cell>
          <cell r="MZ273">
            <v>3.8654148812818999E-2</v>
          </cell>
          <cell r="NA273">
            <v>3.8624565822215802E-2</v>
          </cell>
          <cell r="NB273">
            <v>3.8595507406360197E-2</v>
          </cell>
          <cell r="NC273">
            <v>3.8567345485830601E-2</v>
          </cell>
          <cell r="ND273">
            <v>3.8539764950733302E-2</v>
          </cell>
          <cell r="NE273">
            <v>3.8512572800605702E-2</v>
          </cell>
          <cell r="NF273">
            <v>3.8485869047521298E-2</v>
          </cell>
          <cell r="NG273">
            <v>3.84599326476978E-2</v>
          </cell>
          <cell r="NH273">
            <v>3.8434644412945702E-2</v>
          </cell>
          <cell r="NI273">
            <v>3.84097582698723E-2</v>
          </cell>
          <cell r="NJ273">
            <v>3.8385326438281901E-2</v>
          </cell>
          <cell r="NK273">
            <v>3.83615386787882E-2</v>
          </cell>
          <cell r="NL273">
            <v>3.8338463836114903E-2</v>
          </cell>
          <cell r="NM273">
            <v>3.8315804658976799E-2</v>
          </cell>
          <cell r="NN273">
            <v>3.8293567677860303E-2</v>
          </cell>
          <cell r="NO273">
            <v>3.8271856965060899E-2</v>
          </cell>
          <cell r="NP273">
            <v>3.8250922174306E-2</v>
          </cell>
          <cell r="NQ273">
            <v>3.8230416713504703E-2</v>
          </cell>
          <cell r="NR273">
            <v>3.8210303362223599E-2</v>
          </cell>
          <cell r="NS273">
            <v>3.8190603747470603E-2</v>
          </cell>
          <cell r="NT273">
            <v>3.8171741585711898E-2</v>
          </cell>
          <cell r="NU273">
            <v>3.8153322662324601E-2</v>
          </cell>
          <cell r="NV273">
            <v>3.8135267750868097E-2</v>
          </cell>
          <cell r="NW273">
            <v>3.8117518990082401E-2</v>
          </cell>
          <cell r="NX273">
            <v>3.8100667827348597E-2</v>
          </cell>
          <cell r="NY273">
            <v>3.8084274038313E-2</v>
          </cell>
          <cell r="NZ273">
            <v>3.8068217969311501E-2</v>
          </cell>
          <cell r="OA273">
            <v>3.8052364985074402E-2</v>
          </cell>
          <cell r="OB273">
            <v>3.8037468375726601E-2</v>
          </cell>
          <cell r="OC273">
            <v>3.8023043464244802E-2</v>
          </cell>
          <cell r="OD273">
            <v>3.8008931635628899E-2</v>
          </cell>
          <cell r="OE273">
            <v>3.7994924009094398E-2</v>
          </cell>
          <cell r="OF273">
            <v>3.7981930278636999E-2</v>
          </cell>
          <cell r="OG273">
            <v>3.79694228107917E-2</v>
          </cell>
          <cell r="OH273">
            <v>3.7957205369596299E-2</v>
          </cell>
          <cell r="OI273">
            <v>3.7944997131602501E-2</v>
          </cell>
          <cell r="OJ273">
            <v>3.7933859117492599E-2</v>
          </cell>
          <cell r="OK273">
            <v>3.79232220948977E-2</v>
          </cell>
          <cell r="OL273">
            <v>3.79128533990674E-2</v>
          </cell>
          <cell r="OM273">
            <v>3.7902402432828802E-2</v>
          </cell>
          <cell r="ON273">
            <v>3.7893077026553902E-2</v>
          </cell>
          <cell r="OO273">
            <v>3.7884267889473702E-2</v>
          </cell>
          <cell r="OP273">
            <v>3.7875707305493202E-2</v>
          </cell>
          <cell r="OQ273">
            <v>3.7866977018077799E-2</v>
          </cell>
          <cell r="OR273">
            <v>3.7859427287079001E-2</v>
          </cell>
          <cell r="OS273">
            <v>3.7852409615700203E-2</v>
          </cell>
          <cell r="OT273">
            <v>3.78456218703229E-2</v>
          </cell>
          <cell r="OU273">
            <v>3.7838579755781497E-2</v>
          </cell>
          <cell r="OV273">
            <v>3.7832772463147098E-2</v>
          </cell>
          <cell r="OW273">
            <v>3.7827514329385102E-2</v>
          </cell>
          <cell r="OX273">
            <v>3.7822471122340502E-2</v>
          </cell>
          <cell r="OY273">
            <v>3.78170957285449E-2</v>
          </cell>
          <cell r="OZ273">
            <v>3.78130137883851E-2</v>
          </cell>
          <cell r="PA273">
            <v>3.7809503738620798E-2</v>
          </cell>
          <cell r="PB273">
            <v>3.7806200010435401E-2</v>
          </cell>
          <cell r="PC273">
            <v>3.7802493245746402E-2</v>
          </cell>
          <cell r="PD273">
            <v>3.7800141303674498E-2</v>
          </cell>
          <cell r="PE273">
            <v>3.7798386069986201E-2</v>
          </cell>
          <cell r="PF273">
            <v>3.7796830053361E-2</v>
          </cell>
          <cell r="PG273">
            <v>3.7794801238830097E-2</v>
          </cell>
          <cell r="PH273">
            <v>3.7794187015784499E-2</v>
          </cell>
          <cell r="PI273">
            <v>3.7794192930206597E-2</v>
          </cell>
          <cell r="PJ273">
            <v>3.7794389449002E-2</v>
          </cell>
          <cell r="PK273">
            <v>3.7794042115454202E-2</v>
          </cell>
          <cell r="PL273">
            <v>3.7795167262685399E-2</v>
          </cell>
          <cell r="PM273">
            <v>3.7796935293055597E-2</v>
          </cell>
          <cell r="PN273">
            <v>3.7798885263136302E-2</v>
          </cell>
          <cell r="PO273">
            <v>3.7800221120597201E-2</v>
          </cell>
          <cell r="PP273">
            <v>3.7803088208754901E-2</v>
          </cell>
          <cell r="PQ273">
            <v>3.7806622334598798E-2</v>
          </cell>
          <cell r="PR273">
            <v>3.7810330750246798E-2</v>
          </cell>
          <cell r="PS273">
            <v>3.7813355044101903E-2</v>
          </cell>
          <cell r="PT273">
            <v>3.7817968451818E-2</v>
          </cell>
          <cell r="PU273">
            <v>3.7823271192796902E-2</v>
          </cell>
          <cell r="PV273">
            <v>3.7828737862817201E-2</v>
          </cell>
          <cell r="PW273">
            <v>3.7833448890193598E-2</v>
          </cell>
          <cell r="PX273">
            <v>3.78398097301057E-2</v>
          </cell>
          <cell r="PY273">
            <v>3.7846893403396302E-2</v>
          </cell>
          <cell r="PZ273">
            <v>3.78541532935181E-2</v>
          </cell>
          <cell r="QA273">
            <v>3.7860616001468402E-2</v>
          </cell>
          <cell r="QB273">
            <v>3.7868810167286202E-2</v>
          </cell>
          <cell r="QC273">
            <v>3.7877756145873798E-2</v>
          </cell>
          <cell r="QD273">
            <v>3.7886854847506798E-2</v>
          </cell>
          <cell r="QE273">
            <v>3.7895059981058202E-2</v>
          </cell>
          <cell r="QF273">
            <v>3.7905054151388597E-2</v>
          </cell>
          <cell r="QG273">
            <v>3.7915867116209902E-2</v>
          </cell>
          <cell r="QH273">
            <v>3.7926926414330299E-2</v>
          </cell>
          <cell r="QI273">
            <v>3.7937180629114303E-2</v>
          </cell>
          <cell r="QJ273">
            <v>3.7949457953640797E-2</v>
          </cell>
          <cell r="QK273">
            <v>3.7962734441084701E-2</v>
          </cell>
          <cell r="QL273">
            <v>3.7976381990874303E-2</v>
          </cell>
          <cell r="QM273">
            <v>3.7989242570255599E-2</v>
          </cell>
          <cell r="QN273">
            <v>3.8004240854523599E-2</v>
          </cell>
          <cell r="QO273">
            <v>3.80202751465233E-2</v>
          </cell>
          <cell r="QP273">
            <v>3.8036656903088897E-2</v>
          </cell>
          <cell r="QQ273">
            <v>3.8052130525850499E-2</v>
          </cell>
          <cell r="QR273">
            <v>3.8069771851038901E-2</v>
          </cell>
          <cell r="QS273">
            <v>3.8088435241608702E-2</v>
          </cell>
          <cell r="QT273">
            <v>3.8107388726925803E-2</v>
          </cell>
          <cell r="QU273">
            <v>3.8125294958964898E-2</v>
          </cell>
          <cell r="QV273">
            <v>3.8145413208767201E-2</v>
          </cell>
          <cell r="QW273">
            <v>3.8166567585866999E-2</v>
          </cell>
          <cell r="QX273">
            <v>3.8187994416099297E-2</v>
          </cell>
          <cell r="QY273">
            <v>3.8208281051409498E-2</v>
          </cell>
          <cell r="QZ273">
            <v>3.82308708982384E-2</v>
          </cell>
          <cell r="RA273">
            <v>3.8254534061252801E-2</v>
          </cell>
          <cell r="RB273">
            <v>3.8278435339777303E-2</v>
          </cell>
          <cell r="RC273">
            <v>3.8301033732476099E-2</v>
          </cell>
          <cell r="RD273">
            <v>3.8325930562283499E-2</v>
          </cell>
          <cell r="RE273">
            <v>3.8351831640888102E-2</v>
          </cell>
          <cell r="RF273">
            <v>3.8377843302548502E-2</v>
          </cell>
          <cell r="RG273">
            <v>3.8402349993168099E-2</v>
          </cell>
          <cell r="RH273">
            <v>3.8429211341691097E-2</v>
          </cell>
          <cell r="RI273">
            <v>3.8457241243379799E-2</v>
          </cell>
          <cell r="RJ273">
            <v>3.8485764249013697E-2</v>
          </cell>
          <cell r="RK273">
            <v>3.8513398247759401E-2</v>
          </cell>
          <cell r="RL273">
            <v>3.8544277882477801E-2</v>
          </cell>
          <cell r="RM273">
            <v>3.8576514787877797E-2</v>
          </cell>
          <cell r="RN273">
            <v>3.8607732986787401E-2</v>
          </cell>
          <cell r="RO273">
            <v>3.8633884489739E-2</v>
          </cell>
          <cell r="RP273">
            <v>3.8661921631883499E-2</v>
          </cell>
          <cell r="RQ273">
            <v>3.8692606201712401E-2</v>
          </cell>
          <cell r="RR273">
            <v>3.8727163624238302E-2</v>
          </cell>
          <cell r="RS273">
            <v>3.8766509081363698E-2</v>
          </cell>
          <cell r="RT273">
            <v>3.8812796859225597E-2</v>
          </cell>
          <cell r="RU273">
            <v>3.8862830328079301E-2</v>
          </cell>
          <cell r="RV273">
            <v>3.8914298077360202E-2</v>
          </cell>
          <cell r="RW273">
            <v>3.89638313974262E-2</v>
          </cell>
          <cell r="RX273">
            <v>3.9015307421573803E-2</v>
          </cell>
          <cell r="RY273">
            <v>3.9066754553497798E-2</v>
          </cell>
          <cell r="RZ273">
            <v>3.91165612762241E-2</v>
          </cell>
          <cell r="SA273">
            <v>3.91621279648783E-2</v>
          </cell>
          <cell r="SB273">
            <v>3.9209190216039101E-2</v>
          </cell>
          <cell r="SC273">
            <v>3.9256538630522697E-2</v>
          </cell>
          <cell r="SD273">
            <v>3.9302838286263603E-2</v>
          </cell>
          <cell r="SE273">
            <v>3.9345806793327602E-2</v>
          </cell>
          <cell r="SF273">
            <v>3.93917288358588E-2</v>
          </cell>
          <cell r="SG273">
            <v>3.9439439176319403E-2</v>
          </cell>
          <cell r="SH273">
            <v>3.9487957725046999E-2</v>
          </cell>
          <cell r="SI273">
            <v>3.9535312456547601E-2</v>
          </cell>
          <cell r="SJ273">
            <v>3.9587599233691699E-2</v>
          </cell>
          <cell r="SK273">
            <v>3.9642890686200603E-2</v>
          </cell>
          <cell r="SL273">
            <v>3.9698697199280097E-2</v>
          </cell>
          <cell r="SM273">
            <v>3.9752498503842403E-2</v>
          </cell>
          <cell r="SN273">
            <v>3.9809466358445199E-2</v>
          </cell>
          <cell r="SO273">
            <v>3.9868028855065803E-2</v>
          </cell>
          <cell r="SP273">
            <v>3.99286824184161E-2</v>
          </cell>
          <cell r="SQ273">
            <v>3.9993167962550001E-2</v>
          </cell>
          <cell r="SR273">
            <v>4.0070049893542001E-2</v>
          </cell>
          <cell r="SS273">
            <v>4.0160023953736398E-2</v>
          </cell>
          <cell r="ST273">
            <v>4.02671476551896E-2</v>
          </cell>
          <cell r="SU273">
            <v>4.0397257221328399E-2</v>
          </cell>
          <cell r="SV273">
            <v>4.0562339212964302E-2</v>
          </cell>
          <cell r="SW273">
            <v>4.0759338847714301E-2</v>
          </cell>
          <cell r="SX273">
            <v>4.0970065226203098E-2</v>
          </cell>
          <cell r="SY273">
            <v>4.1122927941111997E-2</v>
          </cell>
          <cell r="SZ273">
            <v>4.11451962391782E-2</v>
          </cell>
          <cell r="TA273">
            <v>4.0996220898709398E-2</v>
          </cell>
          <cell r="TB273">
            <v>4.0685129768169501E-2</v>
          </cell>
          <cell r="TC273">
            <v>4.3573365565787003E-2</v>
          </cell>
          <cell r="TD273">
            <v>4.4930806353643597E-2</v>
          </cell>
          <cell r="TE273">
            <v>4.7121270050623901E-2</v>
          </cell>
          <cell r="TF273">
            <v>4.6139889108380697E-2</v>
          </cell>
        </row>
        <row r="274">
          <cell r="A274" t="str">
            <v>RSD</v>
          </cell>
          <cell r="B274" t="str">
            <v>NA</v>
          </cell>
          <cell r="C274" t="str">
            <v>Scalar TS</v>
          </cell>
          <cell r="D274" t="str">
            <v>Numeric</v>
          </cell>
          <cell r="E274">
            <v>8.2338883969554202E-2</v>
          </cell>
          <cell r="F274">
            <v>8.2338883969554202E-2</v>
          </cell>
          <cell r="G274">
            <v>8.2338883969554202E-2</v>
          </cell>
          <cell r="H274">
            <v>8.2338883969554202E-2</v>
          </cell>
          <cell r="I274">
            <v>8.2338883969554202E-2</v>
          </cell>
          <cell r="J274">
            <v>8.2338883969554202E-2</v>
          </cell>
          <cell r="K274">
            <v>8.2338883969554202E-2</v>
          </cell>
          <cell r="L274">
            <v>8.2338883969554202E-2</v>
          </cell>
          <cell r="M274">
            <v>8.2338883969554202E-2</v>
          </cell>
          <cell r="N274">
            <v>8.2338883969554202E-2</v>
          </cell>
          <cell r="O274">
            <v>8.2338883969554202E-2</v>
          </cell>
          <cell r="P274">
            <v>8.2338883969554202E-2</v>
          </cell>
          <cell r="Q274">
            <v>8.2338883969554202E-2</v>
          </cell>
          <cell r="R274">
            <v>8.2338883969554202E-2</v>
          </cell>
          <cell r="S274">
            <v>8.2338883969554202E-2</v>
          </cell>
          <cell r="T274">
            <v>8.2338883969554202E-2</v>
          </cell>
          <cell r="U274">
            <v>8.2338883969554202E-2</v>
          </cell>
          <cell r="V274">
            <v>8.2338883969554202E-2</v>
          </cell>
          <cell r="W274">
            <v>8.2338883969554202E-2</v>
          </cell>
          <cell r="X274">
            <v>8.2338883969554202E-2</v>
          </cell>
          <cell r="Y274">
            <v>8.2338883969554202E-2</v>
          </cell>
          <cell r="Z274">
            <v>8.2338883969554202E-2</v>
          </cell>
          <cell r="AA274">
            <v>8.2338883969554202E-2</v>
          </cell>
          <cell r="AB274">
            <v>8.2338883969554202E-2</v>
          </cell>
          <cell r="AC274">
            <v>8.2338883969554202E-2</v>
          </cell>
          <cell r="AD274">
            <v>8.2338883969554202E-2</v>
          </cell>
          <cell r="AE274">
            <v>8.2338883969554202E-2</v>
          </cell>
          <cell r="AF274">
            <v>8.2338883969554202E-2</v>
          </cell>
          <cell r="AG274">
            <v>8.2338883969554202E-2</v>
          </cell>
          <cell r="AH274">
            <v>8.2338883969554202E-2</v>
          </cell>
          <cell r="AI274">
            <v>8.2338883969554202E-2</v>
          </cell>
          <cell r="AJ274">
            <v>8.2338883969554202E-2</v>
          </cell>
          <cell r="AK274">
            <v>8.2338883969554202E-2</v>
          </cell>
          <cell r="AL274">
            <v>8.2338883969554202E-2</v>
          </cell>
          <cell r="AM274">
            <v>8.2338883969554202E-2</v>
          </cell>
          <cell r="AN274">
            <v>8.2338883969554202E-2</v>
          </cell>
          <cell r="AO274">
            <v>8.2338883969554202E-2</v>
          </cell>
          <cell r="AP274">
            <v>8.2338883969554202E-2</v>
          </cell>
          <cell r="AQ274">
            <v>8.2338883969554202E-2</v>
          </cell>
          <cell r="AR274">
            <v>8.2338883969554202E-2</v>
          </cell>
          <cell r="AS274">
            <v>8.2338883969554202E-2</v>
          </cell>
          <cell r="AT274">
            <v>8.2338883969554202E-2</v>
          </cell>
          <cell r="AU274">
            <v>8.2338883969554202E-2</v>
          </cell>
          <cell r="AV274">
            <v>8.2338883969554202E-2</v>
          </cell>
          <cell r="AW274">
            <v>8.2338883969554202E-2</v>
          </cell>
          <cell r="AX274">
            <v>8.2338883969554202E-2</v>
          </cell>
          <cell r="AY274">
            <v>8.2338883969554202E-2</v>
          </cell>
          <cell r="AZ274">
            <v>8.2338883969554202E-2</v>
          </cell>
          <cell r="BA274">
            <v>8.2338883969554202E-2</v>
          </cell>
          <cell r="BB274">
            <v>8.2338883969554202E-2</v>
          </cell>
          <cell r="BC274">
            <v>8.2338883969554202E-2</v>
          </cell>
          <cell r="BD274">
            <v>8.2338883969554202E-2</v>
          </cell>
          <cell r="BE274">
            <v>8.2338883969554202E-2</v>
          </cell>
          <cell r="BF274">
            <v>8.2338883969554202E-2</v>
          </cell>
          <cell r="BG274">
            <v>8.2338883969554202E-2</v>
          </cell>
          <cell r="BH274">
            <v>8.2338883969554202E-2</v>
          </cell>
          <cell r="BI274">
            <v>8.2338883969554202E-2</v>
          </cell>
          <cell r="BJ274">
            <v>8.2338883969554202E-2</v>
          </cell>
          <cell r="BK274">
            <v>8.2338883969554202E-2</v>
          </cell>
          <cell r="BL274">
            <v>8.2338883969554202E-2</v>
          </cell>
          <cell r="BM274">
            <v>8.2338883969554202E-2</v>
          </cell>
          <cell r="BN274">
            <v>8.2338883969554202E-2</v>
          </cell>
          <cell r="BO274">
            <v>8.2338883969554202E-2</v>
          </cell>
          <cell r="BP274">
            <v>8.2338883969554202E-2</v>
          </cell>
          <cell r="BQ274">
            <v>8.2338883969554202E-2</v>
          </cell>
          <cell r="BR274">
            <v>8.2338883969554202E-2</v>
          </cell>
          <cell r="BS274">
            <v>8.2338883969554202E-2</v>
          </cell>
          <cell r="BT274">
            <v>8.2338883969554202E-2</v>
          </cell>
          <cell r="BU274">
            <v>8.2338883969554202E-2</v>
          </cell>
          <cell r="BV274">
            <v>8.2338883969554202E-2</v>
          </cell>
          <cell r="BW274">
            <v>8.2338883969554202E-2</v>
          </cell>
          <cell r="BX274">
            <v>8.2338883969554202E-2</v>
          </cell>
          <cell r="BY274">
            <v>8.2338883969554202E-2</v>
          </cell>
          <cell r="BZ274">
            <v>8.2338883969554202E-2</v>
          </cell>
          <cell r="CA274">
            <v>8.2338883969554202E-2</v>
          </cell>
          <cell r="CB274">
            <v>8.2338883969554202E-2</v>
          </cell>
          <cell r="CC274">
            <v>8.2338883969554202E-2</v>
          </cell>
          <cell r="CD274">
            <v>8.2338883969554202E-2</v>
          </cell>
          <cell r="CE274">
            <v>8.2338883969554202E-2</v>
          </cell>
          <cell r="CF274">
            <v>8.2338883969554202E-2</v>
          </cell>
          <cell r="CG274">
            <v>8.2338883969554202E-2</v>
          </cell>
          <cell r="CH274">
            <v>6.9385850166390498E-2</v>
          </cell>
          <cell r="CI274">
            <v>6.5191740544274998E-2</v>
          </cell>
          <cell r="CJ274">
            <v>6.5654906399301896E-2</v>
          </cell>
          <cell r="CK274">
            <v>7.4912194653880104E-2</v>
          </cell>
          <cell r="CL274">
            <v>6.5965993963275099E-2</v>
          </cell>
          <cell r="CM274">
            <v>6.5839718185082594E-2</v>
          </cell>
          <cell r="CN274">
            <v>6.5936709798144796E-2</v>
          </cell>
          <cell r="CO274">
            <v>8.1350515009021601E-2</v>
          </cell>
          <cell r="CP274">
            <v>7.3821386217478094E-2</v>
          </cell>
          <cell r="CQ274">
            <v>7.0679067573267404E-2</v>
          </cell>
          <cell r="CR274">
            <v>6.2533655139454206E-2</v>
          </cell>
          <cell r="CS274">
            <v>6.2911929045967499E-2</v>
          </cell>
          <cell r="CT274">
            <v>5.0327866782146999E-2</v>
          </cell>
          <cell r="CU274">
            <v>4.6681667270148303E-2</v>
          </cell>
          <cell r="CV274">
            <v>4.4965590166341898E-2</v>
          </cell>
          <cell r="CW274">
            <v>5.5461329757518198E-2</v>
          </cell>
          <cell r="CX274">
            <v>5.0487953421712202E-2</v>
          </cell>
          <cell r="CY274">
            <v>5.03959109322316E-2</v>
          </cell>
          <cell r="CZ274">
            <v>4.8232850263897502E-2</v>
          </cell>
          <cell r="DA274">
            <v>5.3380518729114403E-2</v>
          </cell>
          <cell r="DB274">
            <v>4.60268129320794E-2</v>
          </cell>
          <cell r="DC274">
            <v>4.3372294718744001E-2</v>
          </cell>
          <cell r="DD274">
            <v>3.8218741802633002E-2</v>
          </cell>
          <cell r="DE274">
            <v>3.8603445290975501E-2</v>
          </cell>
          <cell r="DF274">
            <v>3.2481628696176199E-2</v>
          </cell>
          <cell r="DG274">
            <v>3.1553008047375902E-2</v>
          </cell>
          <cell r="DH274">
            <v>3.0149745135644598E-2</v>
          </cell>
          <cell r="DI274">
            <v>3.51538090028009E-2</v>
          </cell>
          <cell r="DJ274">
            <v>3.2664642889422203E-2</v>
          </cell>
          <cell r="DK274">
            <v>3.3396210381612897E-2</v>
          </cell>
          <cell r="DL274">
            <v>3.3216583479054797E-2</v>
          </cell>
          <cell r="DM274">
            <v>3.2557529150353301E-2</v>
          </cell>
          <cell r="DN274">
            <v>2.99763672381896E-2</v>
          </cell>
          <cell r="DO274">
            <v>2.9119461868523901E-2</v>
          </cell>
          <cell r="DP274">
            <v>2.8511446006056599E-2</v>
          </cell>
          <cell r="DQ274">
            <v>2.9771755598653599E-2</v>
          </cell>
          <cell r="DR274">
            <v>2.8988706614115699E-2</v>
          </cell>
          <cell r="DS274">
            <v>2.9261179606859301E-2</v>
          </cell>
          <cell r="DT274">
            <v>2.9818696319909199E-2</v>
          </cell>
          <cell r="DU274">
            <v>3.2717022610960503E-2</v>
          </cell>
          <cell r="DV274">
            <v>3.1488028457011E-2</v>
          </cell>
          <cell r="DW274">
            <v>3.1563865409718797E-2</v>
          </cell>
          <cell r="DX274">
            <v>3.0875624482657502E-2</v>
          </cell>
          <cell r="DY274">
            <v>3.1912095056331698E-2</v>
          </cell>
          <cell r="DZ274">
            <v>3.0098312615663599E-2</v>
          </cell>
          <cell r="EA274">
            <v>2.9794283243690201E-2</v>
          </cell>
          <cell r="EB274">
            <v>2.95082430439444E-2</v>
          </cell>
          <cell r="EC274">
            <v>3.1120189080962101E-2</v>
          </cell>
          <cell r="ED274">
            <v>2.9757459609576702E-2</v>
          </cell>
          <cell r="EE274">
            <v>2.9704952874755299E-2</v>
          </cell>
          <cell r="EF274">
            <v>2.90966332171156E-2</v>
          </cell>
          <cell r="EG274">
            <v>2.9500146672992E-2</v>
          </cell>
          <cell r="EH274">
            <v>2.8642447383857801E-2</v>
          </cell>
          <cell r="EI274">
            <v>2.93386915755438E-2</v>
          </cell>
          <cell r="EJ274">
            <v>2.9858659346294301E-2</v>
          </cell>
          <cell r="EK274">
            <v>3.2384558174955697E-2</v>
          </cell>
          <cell r="EL274">
            <v>3.2120011243899897E-2</v>
          </cell>
          <cell r="EM274">
            <v>3.2686752035356502E-2</v>
          </cell>
          <cell r="EN274">
            <v>3.1348804421933399E-2</v>
          </cell>
          <cell r="EO274">
            <v>3.1646111991208301E-2</v>
          </cell>
          <cell r="EP274">
            <v>2.99223716819382E-2</v>
          </cell>
          <cell r="EQ274">
            <v>3.1480602073527701E-2</v>
          </cell>
          <cell r="ER274">
            <v>3.2265262753749399E-2</v>
          </cell>
          <cell r="ES274">
            <v>3.5459117240192399E-2</v>
          </cell>
          <cell r="ET274">
            <v>3.5294625519174602E-2</v>
          </cell>
          <cell r="EU274">
            <v>3.7595576331674298E-2</v>
          </cell>
          <cell r="EV274">
            <v>3.6811023661246098E-2</v>
          </cell>
          <cell r="EW274">
            <v>3.7857572549005201E-2</v>
          </cell>
          <cell r="EX274">
            <v>3.4371567224137999E-2</v>
          </cell>
          <cell r="EY274">
            <v>3.33276706510457E-2</v>
          </cell>
          <cell r="EZ274">
            <v>3.0233361965437001E-2</v>
          </cell>
          <cell r="FA274">
            <v>2.8190685661010201E-2</v>
          </cell>
          <cell r="FB274">
            <v>2.5151247090670199E-2</v>
          </cell>
          <cell r="FC274">
            <v>2.34264132831625E-2</v>
          </cell>
          <cell r="FD274">
            <v>2.1622776195745801E-2</v>
          </cell>
          <cell r="FE274">
            <v>1.9658648729764701E-2</v>
          </cell>
          <cell r="FF274">
            <v>1.7632117835717699E-2</v>
          </cell>
          <cell r="FG274">
            <v>1.6840539217555399E-2</v>
          </cell>
          <cell r="FH274">
            <v>1.65903201790936E-2</v>
          </cell>
          <cell r="FI274">
            <v>1.7625129639419999E-2</v>
          </cell>
          <cell r="FJ274">
            <v>1.7729098617458201E-2</v>
          </cell>
          <cell r="FK274">
            <v>1.76757184912936E-2</v>
          </cell>
          <cell r="FL274">
            <v>1.6774701271853099E-2</v>
          </cell>
          <cell r="FM274">
            <v>1.63500962032734E-2</v>
          </cell>
          <cell r="FN274">
            <v>1.5260227592841199E-2</v>
          </cell>
          <cell r="FO274">
            <v>1.4835391223534699E-2</v>
          </cell>
          <cell r="FP274">
            <v>1.42701731887434E-2</v>
          </cell>
          <cell r="FQ274">
            <v>1.44126949043363E-2</v>
          </cell>
          <cell r="FR274">
            <v>1.415069291031E-2</v>
          </cell>
          <cell r="FS274">
            <v>1.45063663095308E-2</v>
          </cell>
          <cell r="FT274">
            <v>1.4525082644534001E-2</v>
          </cell>
          <cell r="FU274">
            <v>1.5391440388793601E-2</v>
          </cell>
          <cell r="FV274">
            <v>1.53974613394651E-2</v>
          </cell>
          <cell r="FW274">
            <v>1.55406298833577E-2</v>
          </cell>
          <cell r="FX274">
            <v>1.48597764223214E-2</v>
          </cell>
          <cell r="FY274">
            <v>1.4683130437078E-2</v>
          </cell>
          <cell r="FZ274">
            <v>1.41067219585649E-2</v>
          </cell>
          <cell r="GA274">
            <v>1.40895774016064E-2</v>
          </cell>
          <cell r="GB274">
            <v>1.38857455522437E-2</v>
          </cell>
          <cell r="GC274">
            <v>1.4515161760711799E-2</v>
          </cell>
          <cell r="GD274">
            <v>1.4637530690919401E-2</v>
          </cell>
          <cell r="GE274">
            <v>1.5373313039348401E-2</v>
          </cell>
          <cell r="GF274">
            <v>1.5532398294254301E-2</v>
          </cell>
          <cell r="GG274">
            <v>1.6700833198543201E-2</v>
          </cell>
          <cell r="GH274">
            <v>1.6792641649566901E-2</v>
          </cell>
          <cell r="GI274">
            <v>1.7756572976630601E-2</v>
          </cell>
          <cell r="GJ274">
            <v>1.7289474018288099E-2</v>
          </cell>
          <cell r="GK274">
            <v>1.7878459435092201E-2</v>
          </cell>
          <cell r="GL274">
            <v>1.7434911026392101E-2</v>
          </cell>
          <cell r="GM274">
            <v>1.79975656948403E-2</v>
          </cell>
          <cell r="GN274">
            <v>1.7422190561414499E-2</v>
          </cell>
          <cell r="GO274">
            <v>1.81501632176004E-2</v>
          </cell>
          <cell r="GP274">
            <v>1.7833307611267502E-2</v>
          </cell>
          <cell r="GQ274">
            <v>1.8795029456955499E-2</v>
          </cell>
          <cell r="GR274">
            <v>1.86881524326033E-2</v>
          </cell>
          <cell r="GS274">
            <v>2.0363185137500801E-2</v>
          </cell>
          <cell r="GT274">
            <v>1.9717625324330901E-2</v>
          </cell>
          <cell r="GU274">
            <v>1.9656263929547901E-2</v>
          </cell>
          <cell r="GV274">
            <v>1.7994443717711701E-2</v>
          </cell>
          <cell r="GW274">
            <v>2.01498076093173E-2</v>
          </cell>
          <cell r="GX274">
            <v>2.01498076093173E-2</v>
          </cell>
          <cell r="GY274">
            <v>2.01498076093173E-2</v>
          </cell>
          <cell r="GZ274">
            <v>2.01498076093173E-2</v>
          </cell>
          <cell r="HA274">
            <v>2.01498076093173E-2</v>
          </cell>
          <cell r="HB274">
            <v>2.01498076093173E-2</v>
          </cell>
          <cell r="HC274">
            <v>2.01498076093173E-2</v>
          </cell>
          <cell r="HD274">
            <v>2.01498076093173E-2</v>
          </cell>
          <cell r="HE274">
            <v>2.01498076093173E-2</v>
          </cell>
          <cell r="HF274">
            <v>2.01498076093173E-2</v>
          </cell>
          <cell r="HG274">
            <v>2.01498076093173E-2</v>
          </cell>
          <cell r="HH274">
            <v>2.01498076093173E-2</v>
          </cell>
          <cell r="HI274">
            <v>2.01498076093173E-2</v>
          </cell>
          <cell r="HJ274">
            <v>2.01498076093173E-2</v>
          </cell>
          <cell r="HK274">
            <v>2.01498076093173E-2</v>
          </cell>
          <cell r="HL274">
            <v>2.01498076093173E-2</v>
          </cell>
          <cell r="HM274">
            <v>2.01498076093173E-2</v>
          </cell>
          <cell r="HN274">
            <v>2.01498076093173E-2</v>
          </cell>
          <cell r="HO274">
            <v>2.01498076093173E-2</v>
          </cell>
          <cell r="HP274">
            <v>2.01498076093173E-2</v>
          </cell>
          <cell r="HQ274">
            <v>2.1399999999999999E-2</v>
          </cell>
          <cell r="HR274">
            <v>2.3199999999999998E-2</v>
          </cell>
          <cell r="HS274">
            <v>2.5000000000000001E-2</v>
          </cell>
          <cell r="HT274">
            <v>2.6800000000000001E-2</v>
          </cell>
          <cell r="HU274">
            <v>2.86E-2</v>
          </cell>
          <cell r="HV274">
            <v>3.04E-2</v>
          </cell>
          <cell r="HW274">
            <v>3.2199999999999999E-2</v>
          </cell>
          <cell r="HX274">
            <v>3.4000000000000002E-2</v>
          </cell>
          <cell r="HY274">
            <v>3.5799999999999998E-2</v>
          </cell>
          <cell r="HZ274">
            <v>3.7600000000000001E-2</v>
          </cell>
          <cell r="IA274">
            <v>3.9399999999999998E-2</v>
          </cell>
          <cell r="IB274">
            <v>4.1200000000000001E-2</v>
          </cell>
          <cell r="IC274">
            <v>4.2999999999999997E-2</v>
          </cell>
          <cell r="ID274">
            <v>4.48E-2</v>
          </cell>
          <cell r="IE274">
            <v>4.63050983638401E-2</v>
          </cell>
          <cell r="IF274">
            <v>4.63050983638401E-2</v>
          </cell>
          <cell r="IG274">
            <v>4.63050983638401E-2</v>
          </cell>
          <cell r="IH274">
            <v>4.63050983638401E-2</v>
          </cell>
          <cell r="II274">
            <v>4.63050983638401E-2</v>
          </cell>
          <cell r="IJ274">
            <v>4.63050983638401E-2</v>
          </cell>
          <cell r="IK274">
            <v>4.63050983638401E-2</v>
          </cell>
          <cell r="IL274">
            <v>4.63050983638401E-2</v>
          </cell>
          <cell r="IM274">
            <v>4.63050983638401E-2</v>
          </cell>
          <cell r="IN274">
            <v>4.63050983638401E-2</v>
          </cell>
          <cell r="IO274">
            <v>4.63050983638401E-2</v>
          </cell>
          <cell r="IP274">
            <v>4.63050983638401E-2</v>
          </cell>
          <cell r="IQ274">
            <v>4.63050983638401E-2</v>
          </cell>
          <cell r="IR274">
            <v>4.63050983638401E-2</v>
          </cell>
          <cell r="IS274">
            <v>4.63050983638401E-2</v>
          </cell>
          <cell r="IT274">
            <v>4.63050983638401E-2</v>
          </cell>
          <cell r="IU274">
            <v>4.63050983638401E-2</v>
          </cell>
          <cell r="IV274">
            <v>4.63050983638401E-2</v>
          </cell>
          <cell r="IW274">
            <v>4.63050983638401E-2</v>
          </cell>
          <cell r="IX274">
            <v>4.63050983638401E-2</v>
          </cell>
          <cell r="IY274">
            <v>4.63050983638401E-2</v>
          </cell>
          <cell r="IZ274">
            <v>4.63050983638401E-2</v>
          </cell>
          <cell r="JA274">
            <v>4.63050983638401E-2</v>
          </cell>
          <cell r="JB274">
            <v>4.63050983638401E-2</v>
          </cell>
          <cell r="JC274">
            <v>4.63050983638401E-2</v>
          </cell>
          <cell r="JD274">
            <v>4.63050983638401E-2</v>
          </cell>
          <cell r="JE274">
            <v>4.63050983638401E-2</v>
          </cell>
          <cell r="JF274">
            <v>4.63050983638401E-2</v>
          </cell>
          <cell r="JG274">
            <v>4.63050983638401E-2</v>
          </cell>
          <cell r="JH274">
            <v>4.63050983638401E-2</v>
          </cell>
          <cell r="JI274">
            <v>4.63050983638401E-2</v>
          </cell>
          <cell r="JJ274">
            <v>4.63050983638401E-2</v>
          </cell>
          <cell r="JK274">
            <v>4.63050983638401E-2</v>
          </cell>
          <cell r="JL274">
            <v>4.63050983638401E-2</v>
          </cell>
          <cell r="JM274">
            <v>4.63050983638401E-2</v>
          </cell>
          <cell r="JN274">
            <v>4.63050983638401E-2</v>
          </cell>
          <cell r="JO274">
            <v>4.63050983638401E-2</v>
          </cell>
          <cell r="JP274">
            <v>4.63050983638401E-2</v>
          </cell>
          <cell r="JQ274">
            <v>4.63050983638401E-2</v>
          </cell>
          <cell r="JR274">
            <v>4.63050983638401E-2</v>
          </cell>
          <cell r="JS274">
            <v>4.63050983638401E-2</v>
          </cell>
          <cell r="JT274">
            <v>4.63050983638401E-2</v>
          </cell>
          <cell r="JU274">
            <v>4.63050983638401E-2</v>
          </cell>
          <cell r="JV274">
            <v>4.63050983638401E-2</v>
          </cell>
          <cell r="JW274">
            <v>4.63050983638401E-2</v>
          </cell>
          <cell r="JX274">
            <v>4.63050983638401E-2</v>
          </cell>
          <cell r="JY274">
            <v>4.63050983638401E-2</v>
          </cell>
          <cell r="JZ274">
            <v>4.63050983638401E-2</v>
          </cell>
          <cell r="KA274">
            <v>4.63050983638401E-2</v>
          </cell>
          <cell r="KB274">
            <v>4.63050983638401E-2</v>
          </cell>
          <cell r="KC274">
            <v>4.63050983638401E-2</v>
          </cell>
          <cell r="KD274">
            <v>4.63050983638401E-2</v>
          </cell>
          <cell r="KE274">
            <v>4.63050983638401E-2</v>
          </cell>
          <cell r="KF274">
            <v>4.63050983638401E-2</v>
          </cell>
          <cell r="KG274">
            <v>4.63050983638401E-2</v>
          </cell>
          <cell r="KH274">
            <v>4.63050983638401E-2</v>
          </cell>
          <cell r="KI274">
            <v>4.63050983638401E-2</v>
          </cell>
          <cell r="KJ274">
            <v>4.63050983638401E-2</v>
          </cell>
          <cell r="KK274">
            <v>4.63050983638401E-2</v>
          </cell>
          <cell r="KL274">
            <v>4.63050983638401E-2</v>
          </cell>
          <cell r="KM274">
            <v>4.63050983638401E-2</v>
          </cell>
          <cell r="KN274">
            <v>4.63050983638401E-2</v>
          </cell>
          <cell r="KO274">
            <v>4.63050983638401E-2</v>
          </cell>
          <cell r="KP274">
            <v>4.63050983638401E-2</v>
          </cell>
          <cell r="KQ274">
            <v>4.63050983638401E-2</v>
          </cell>
          <cell r="KR274">
            <v>4.63050983638401E-2</v>
          </cell>
          <cell r="KS274">
            <v>4.63050983638401E-2</v>
          </cell>
          <cell r="KT274">
            <v>4.63050983638401E-2</v>
          </cell>
          <cell r="KU274">
            <v>4.63050983638401E-2</v>
          </cell>
          <cell r="KV274">
            <v>4.63050983638401E-2</v>
          </cell>
          <cell r="KW274">
            <v>4.63050983638401E-2</v>
          </cell>
          <cell r="KX274">
            <v>4.63050983638401E-2</v>
          </cell>
          <cell r="KY274">
            <v>4.63050983638401E-2</v>
          </cell>
          <cell r="KZ274">
            <v>4.63050983638401E-2</v>
          </cell>
          <cell r="LA274">
            <v>4.63050983638401E-2</v>
          </cell>
          <cell r="LB274">
            <v>4.63050983638401E-2</v>
          </cell>
          <cell r="LC274">
            <v>4.63050983638401E-2</v>
          </cell>
          <cell r="LD274">
            <v>4.63050983638401E-2</v>
          </cell>
          <cell r="LE274">
            <v>4.63050983638401E-2</v>
          </cell>
          <cell r="LF274">
            <v>4.63050983638401E-2</v>
          </cell>
          <cell r="LG274">
            <v>4.63050983638401E-2</v>
          </cell>
          <cell r="LH274">
            <v>4.63050983638401E-2</v>
          </cell>
          <cell r="LI274">
            <v>4.63050983638401E-2</v>
          </cell>
          <cell r="LJ274">
            <v>4.63050983638401E-2</v>
          </cell>
          <cell r="LK274">
            <v>4.63050983638401E-2</v>
          </cell>
          <cell r="LL274">
            <v>4.63050983638401E-2</v>
          </cell>
          <cell r="LM274">
            <v>4.63050983638401E-2</v>
          </cell>
          <cell r="LN274">
            <v>4.63050983638401E-2</v>
          </cell>
          <cell r="LO274">
            <v>4.63050983638401E-2</v>
          </cell>
          <cell r="LP274">
            <v>4.63050983638401E-2</v>
          </cell>
          <cell r="LQ274">
            <v>4.63050983638401E-2</v>
          </cell>
          <cell r="LR274">
            <v>4.63050983638401E-2</v>
          </cell>
          <cell r="LS274">
            <v>4.63050983638401E-2</v>
          </cell>
          <cell r="LT274">
            <v>4.63050983638401E-2</v>
          </cell>
          <cell r="LU274">
            <v>4.63050983638401E-2</v>
          </cell>
          <cell r="LV274">
            <v>4.63050983638401E-2</v>
          </cell>
          <cell r="LW274">
            <v>4.63050983638401E-2</v>
          </cell>
          <cell r="LX274">
            <v>4.63050983638401E-2</v>
          </cell>
          <cell r="LY274">
            <v>4.63050983638401E-2</v>
          </cell>
          <cell r="LZ274">
            <v>4.63050983638401E-2</v>
          </cell>
          <cell r="MA274">
            <v>4.63050983638401E-2</v>
          </cell>
          <cell r="MB274">
            <v>4.63050983638401E-2</v>
          </cell>
          <cell r="MC274">
            <v>4.63050983638401E-2</v>
          </cell>
          <cell r="MD274">
            <v>4.63050983638401E-2</v>
          </cell>
          <cell r="ME274">
            <v>4.63050983638401E-2</v>
          </cell>
          <cell r="MF274">
            <v>4.63050983638401E-2</v>
          </cell>
          <cell r="MG274">
            <v>4.63050983638401E-2</v>
          </cell>
          <cell r="MH274">
            <v>4.63050983638401E-2</v>
          </cell>
          <cell r="MI274">
            <v>4.63050983638401E-2</v>
          </cell>
          <cell r="MJ274">
            <v>4.63050983638401E-2</v>
          </cell>
          <cell r="MK274">
            <v>4.63050983638401E-2</v>
          </cell>
          <cell r="ML274">
            <v>4.63050983638401E-2</v>
          </cell>
          <cell r="MM274">
            <v>4.63050983638401E-2</v>
          </cell>
          <cell r="MN274">
            <v>4.63050983638401E-2</v>
          </cell>
          <cell r="MO274">
            <v>4.63050983638401E-2</v>
          </cell>
          <cell r="MP274">
            <v>4.63050983638401E-2</v>
          </cell>
          <cell r="MQ274">
            <v>4.63050983638401E-2</v>
          </cell>
          <cell r="MR274">
            <v>4.63050983638401E-2</v>
          </cell>
          <cell r="MS274">
            <v>4.63050983638401E-2</v>
          </cell>
          <cell r="MT274">
            <v>4.63050983638401E-2</v>
          </cell>
          <cell r="MU274">
            <v>4.63050983638401E-2</v>
          </cell>
          <cell r="MV274">
            <v>4.63050983638401E-2</v>
          </cell>
          <cell r="MW274">
            <v>4.63050983638401E-2</v>
          </cell>
          <cell r="MX274">
            <v>4.63050983638401E-2</v>
          </cell>
          <cell r="MY274">
            <v>4.63050983638401E-2</v>
          </cell>
          <cell r="MZ274">
            <v>4.63050983638401E-2</v>
          </cell>
          <cell r="NA274">
            <v>4.63050983638401E-2</v>
          </cell>
          <cell r="NB274">
            <v>4.63050983638401E-2</v>
          </cell>
          <cell r="NC274">
            <v>4.63050983638401E-2</v>
          </cell>
          <cell r="ND274">
            <v>4.63050983638401E-2</v>
          </cell>
          <cell r="NE274">
            <v>4.63050983638401E-2</v>
          </cell>
          <cell r="NF274">
            <v>4.63050983638401E-2</v>
          </cell>
          <cell r="NG274">
            <v>4.63050983638401E-2</v>
          </cell>
          <cell r="NH274">
            <v>4.63050983638401E-2</v>
          </cell>
          <cell r="NI274">
            <v>4.63050983638401E-2</v>
          </cell>
          <cell r="NJ274">
            <v>4.63050983638401E-2</v>
          </cell>
          <cell r="NK274">
            <v>4.63050983638401E-2</v>
          </cell>
          <cell r="NL274">
            <v>4.63050983638401E-2</v>
          </cell>
          <cell r="NM274">
            <v>4.63050983638401E-2</v>
          </cell>
          <cell r="NN274">
            <v>4.63050983638401E-2</v>
          </cell>
          <cell r="NO274">
            <v>4.63050983638401E-2</v>
          </cell>
          <cell r="NP274">
            <v>4.63050983638401E-2</v>
          </cell>
          <cell r="NQ274">
            <v>4.63050983638401E-2</v>
          </cell>
          <cell r="NR274">
            <v>4.63050983638401E-2</v>
          </cell>
          <cell r="NS274">
            <v>4.63050983638401E-2</v>
          </cell>
          <cell r="NT274">
            <v>4.63050983638401E-2</v>
          </cell>
          <cell r="NU274">
            <v>4.63050983638401E-2</v>
          </cell>
          <cell r="NV274">
            <v>4.63050983638401E-2</v>
          </cell>
          <cell r="NW274">
            <v>4.63050983638401E-2</v>
          </cell>
          <cell r="NX274">
            <v>4.63050983638401E-2</v>
          </cell>
          <cell r="NY274">
            <v>4.63050983638401E-2</v>
          </cell>
          <cell r="NZ274">
            <v>4.63050983638401E-2</v>
          </cell>
          <cell r="OA274">
            <v>4.63050983638401E-2</v>
          </cell>
          <cell r="OB274">
            <v>4.63050983638401E-2</v>
          </cell>
          <cell r="OC274">
            <v>4.63050983638401E-2</v>
          </cell>
          <cell r="OD274">
            <v>4.63050983638401E-2</v>
          </cell>
          <cell r="OE274">
            <v>4.63050983638401E-2</v>
          </cell>
          <cell r="OF274">
            <v>4.63050983638401E-2</v>
          </cell>
          <cell r="OG274">
            <v>4.63050983638401E-2</v>
          </cell>
          <cell r="OH274">
            <v>4.63050983638401E-2</v>
          </cell>
          <cell r="OI274">
            <v>4.63050983638401E-2</v>
          </cell>
          <cell r="OJ274">
            <v>4.63050983638401E-2</v>
          </cell>
          <cell r="OK274">
            <v>4.63050983638401E-2</v>
          </cell>
          <cell r="OL274">
            <v>4.63050983638401E-2</v>
          </cell>
          <cell r="OM274">
            <v>4.63050983638401E-2</v>
          </cell>
          <cell r="ON274">
            <v>4.63050983638401E-2</v>
          </cell>
          <cell r="OO274">
            <v>4.63050983638401E-2</v>
          </cell>
          <cell r="OP274">
            <v>4.63050983638401E-2</v>
          </cell>
          <cell r="OQ274">
            <v>4.63050983638401E-2</v>
          </cell>
          <cell r="OR274">
            <v>4.63050983638401E-2</v>
          </cell>
          <cell r="OS274">
            <v>4.63050983638401E-2</v>
          </cell>
          <cell r="OT274">
            <v>4.63050983638401E-2</v>
          </cell>
          <cell r="OU274">
            <v>4.63050983638401E-2</v>
          </cell>
          <cell r="OV274">
            <v>4.63050983638401E-2</v>
          </cell>
          <cell r="OW274">
            <v>4.63050983638401E-2</v>
          </cell>
          <cell r="OX274">
            <v>4.63050983638401E-2</v>
          </cell>
          <cell r="OY274">
            <v>4.63050983638401E-2</v>
          </cell>
          <cell r="OZ274">
            <v>4.63050983638401E-2</v>
          </cell>
          <cell r="PA274">
            <v>4.63050983638401E-2</v>
          </cell>
          <cell r="PB274">
            <v>4.63050983638401E-2</v>
          </cell>
          <cell r="PC274">
            <v>4.63050983638401E-2</v>
          </cell>
          <cell r="PD274">
            <v>4.63050983638401E-2</v>
          </cell>
          <cell r="PE274">
            <v>4.63050983638401E-2</v>
          </cell>
          <cell r="PF274">
            <v>4.63050983638401E-2</v>
          </cell>
          <cell r="PG274">
            <v>4.63050983638401E-2</v>
          </cell>
          <cell r="PH274">
            <v>4.63050983638401E-2</v>
          </cell>
          <cell r="PI274">
            <v>4.63050983638401E-2</v>
          </cell>
          <cell r="PJ274">
            <v>4.63050983638401E-2</v>
          </cell>
          <cell r="PK274">
            <v>4.63050983638401E-2</v>
          </cell>
          <cell r="PL274">
            <v>4.63050983638401E-2</v>
          </cell>
          <cell r="PM274">
            <v>4.63050983638401E-2</v>
          </cell>
          <cell r="PN274">
            <v>4.63050983638401E-2</v>
          </cell>
          <cell r="PO274">
            <v>4.63050983638401E-2</v>
          </cell>
          <cell r="PP274">
            <v>4.63050983638401E-2</v>
          </cell>
          <cell r="PQ274">
            <v>4.63050983638401E-2</v>
          </cell>
          <cell r="PR274">
            <v>4.63050983638401E-2</v>
          </cell>
          <cell r="PS274">
            <v>4.63050983638401E-2</v>
          </cell>
          <cell r="PT274">
            <v>4.63050983638401E-2</v>
          </cell>
          <cell r="PU274">
            <v>4.63050983638401E-2</v>
          </cell>
          <cell r="PV274">
            <v>4.63050983638401E-2</v>
          </cell>
          <cell r="PW274">
            <v>4.63050983638401E-2</v>
          </cell>
          <cell r="PX274">
            <v>4.63050983638401E-2</v>
          </cell>
          <cell r="PY274">
            <v>4.63050983638401E-2</v>
          </cell>
          <cell r="PZ274">
            <v>4.63050983638401E-2</v>
          </cell>
          <cell r="QA274">
            <v>4.63050983638401E-2</v>
          </cell>
          <cell r="QB274">
            <v>4.63050983638401E-2</v>
          </cell>
          <cell r="QC274">
            <v>4.63050983638401E-2</v>
          </cell>
          <cell r="QD274">
            <v>4.63050983638401E-2</v>
          </cell>
          <cell r="QE274">
            <v>4.63050983638401E-2</v>
          </cell>
          <cell r="QF274">
            <v>4.63050983638401E-2</v>
          </cell>
          <cell r="QG274">
            <v>4.63050983638401E-2</v>
          </cell>
          <cell r="QH274">
            <v>4.63050983638401E-2</v>
          </cell>
          <cell r="QI274">
            <v>4.63050983638401E-2</v>
          </cell>
          <cell r="QJ274">
            <v>4.63050983638401E-2</v>
          </cell>
          <cell r="QK274">
            <v>4.63050983638401E-2</v>
          </cell>
          <cell r="QL274">
            <v>4.63050983638401E-2</v>
          </cell>
          <cell r="QM274">
            <v>4.63050983638401E-2</v>
          </cell>
          <cell r="QN274">
            <v>4.63050983638401E-2</v>
          </cell>
          <cell r="QO274">
            <v>4.63050983638401E-2</v>
          </cell>
          <cell r="QP274">
            <v>4.63050983638401E-2</v>
          </cell>
          <cell r="QQ274">
            <v>4.63050983638401E-2</v>
          </cell>
          <cell r="QR274">
            <v>4.63050983638401E-2</v>
          </cell>
          <cell r="QS274">
            <v>4.63050983638401E-2</v>
          </cell>
          <cell r="QT274">
            <v>4.63050983638401E-2</v>
          </cell>
          <cell r="QU274">
            <v>4.63050983638401E-2</v>
          </cell>
          <cell r="QV274">
            <v>4.63050983638401E-2</v>
          </cell>
          <cell r="QW274">
            <v>4.63050983638401E-2</v>
          </cell>
          <cell r="QX274">
            <v>4.63050983638401E-2</v>
          </cell>
          <cell r="QY274">
            <v>4.63050983638401E-2</v>
          </cell>
          <cell r="QZ274">
            <v>4.63050983638401E-2</v>
          </cell>
          <cell r="RA274">
            <v>4.63050983638401E-2</v>
          </cell>
          <cell r="RB274">
            <v>4.63050983638401E-2</v>
          </cell>
          <cell r="RC274">
            <v>4.63050983638401E-2</v>
          </cell>
          <cell r="RD274">
            <v>4.63050983638401E-2</v>
          </cell>
          <cell r="RE274">
            <v>4.63050983638401E-2</v>
          </cell>
          <cell r="RF274">
            <v>4.63050983638401E-2</v>
          </cell>
          <cell r="RG274">
            <v>4.63050983638401E-2</v>
          </cell>
          <cell r="RH274">
            <v>4.63050983638401E-2</v>
          </cell>
          <cell r="RI274">
            <v>4.63050983638401E-2</v>
          </cell>
          <cell r="RJ274">
            <v>4.63050983638401E-2</v>
          </cell>
          <cell r="RK274">
            <v>4.63050983638401E-2</v>
          </cell>
          <cell r="RL274">
            <v>4.63050983638401E-2</v>
          </cell>
          <cell r="RM274">
            <v>4.63050983638401E-2</v>
          </cell>
          <cell r="RN274">
            <v>4.63050983638401E-2</v>
          </cell>
          <cell r="RO274">
            <v>4.63050983638401E-2</v>
          </cell>
          <cell r="RP274">
            <v>4.63050983638401E-2</v>
          </cell>
          <cell r="RQ274">
            <v>4.63050983638401E-2</v>
          </cell>
          <cell r="RR274">
            <v>4.63050983638401E-2</v>
          </cell>
          <cell r="RS274">
            <v>4.63050983638401E-2</v>
          </cell>
          <cell r="RT274">
            <v>4.63050983638401E-2</v>
          </cell>
          <cell r="RU274">
            <v>4.63050983638401E-2</v>
          </cell>
          <cell r="RV274">
            <v>4.63050983638401E-2</v>
          </cell>
          <cell r="RW274">
            <v>4.63050983638401E-2</v>
          </cell>
          <cell r="RX274">
            <v>4.63050983638401E-2</v>
          </cell>
          <cell r="RY274">
            <v>4.63050983638401E-2</v>
          </cell>
          <cell r="RZ274">
            <v>4.63050983638401E-2</v>
          </cell>
          <cell r="SA274">
            <v>4.63050983638401E-2</v>
          </cell>
          <cell r="SB274">
            <v>4.63050983638401E-2</v>
          </cell>
          <cell r="SC274">
            <v>4.63050983638401E-2</v>
          </cell>
          <cell r="SD274">
            <v>4.63050983638401E-2</v>
          </cell>
          <cell r="SE274">
            <v>4.63050983638401E-2</v>
          </cell>
          <cell r="SF274">
            <v>4.63050983638401E-2</v>
          </cell>
          <cell r="SG274">
            <v>4.63050983638401E-2</v>
          </cell>
          <cell r="SH274">
            <v>4.63050983638401E-2</v>
          </cell>
          <cell r="SI274">
            <v>4.63050983638401E-2</v>
          </cell>
          <cell r="SJ274">
            <v>4.63050983638401E-2</v>
          </cell>
          <cell r="SK274">
            <v>4.63050983638401E-2</v>
          </cell>
          <cell r="SL274">
            <v>4.63050983638401E-2</v>
          </cell>
          <cell r="SM274">
            <v>4.63050983638401E-2</v>
          </cell>
          <cell r="SN274">
            <v>4.63050983638401E-2</v>
          </cell>
          <cell r="SO274">
            <v>4.63050983638401E-2</v>
          </cell>
          <cell r="SP274">
            <v>4.63050983638401E-2</v>
          </cell>
          <cell r="SQ274">
            <v>4.63050983638401E-2</v>
          </cell>
          <cell r="SR274">
            <v>4.63050983638401E-2</v>
          </cell>
          <cell r="SS274">
            <v>4.63050983638401E-2</v>
          </cell>
          <cell r="ST274">
            <v>4.63050983638401E-2</v>
          </cell>
          <cell r="SU274">
            <v>4.63050983638401E-2</v>
          </cell>
          <cell r="SV274">
            <v>4.63050983638401E-2</v>
          </cell>
          <cell r="SW274">
            <v>4.63050983638401E-2</v>
          </cell>
          <cell r="SX274">
            <v>4.63050983638401E-2</v>
          </cell>
          <cell r="SY274">
            <v>4.63050983638401E-2</v>
          </cell>
          <cell r="SZ274">
            <v>4.63050983638401E-2</v>
          </cell>
          <cell r="TA274">
            <v>4.63050983638401E-2</v>
          </cell>
          <cell r="TB274">
            <v>4.63050983638401E-2</v>
          </cell>
          <cell r="TC274">
            <v>4.63050983638401E-2</v>
          </cell>
          <cell r="TD274">
            <v>4.63050983638401E-2</v>
          </cell>
          <cell r="TE274">
            <v>4.63050983638401E-2</v>
          </cell>
          <cell r="TF274">
            <v>4.63050983638401E-2</v>
          </cell>
        </row>
        <row r="275">
          <cell r="A275" t="str">
            <v>RTS</v>
          </cell>
          <cell r="B275" t="str">
            <v>NA</v>
          </cell>
          <cell r="C275" t="str">
            <v>Scalar TS</v>
          </cell>
          <cell r="D275" t="str">
            <v>Numeric</v>
          </cell>
          <cell r="E275">
            <v>6.4538042875242202E-2</v>
          </cell>
          <cell r="F275">
            <v>6.4538042875242202E-2</v>
          </cell>
          <cell r="G275">
            <v>6.4538042875242202E-2</v>
          </cell>
          <cell r="H275">
            <v>6.4538042875242202E-2</v>
          </cell>
          <cell r="I275">
            <v>6.4538042875242202E-2</v>
          </cell>
          <cell r="J275">
            <v>6.4538042875242202E-2</v>
          </cell>
          <cell r="K275">
            <v>6.4538042875242202E-2</v>
          </cell>
          <cell r="L275">
            <v>6.4538042875242202E-2</v>
          </cell>
          <cell r="M275">
            <v>6.4538042875242202E-2</v>
          </cell>
          <cell r="N275">
            <v>6.4538042875242202E-2</v>
          </cell>
          <cell r="O275">
            <v>6.4538042875242202E-2</v>
          </cell>
          <cell r="P275">
            <v>6.4538042875242202E-2</v>
          </cell>
          <cell r="Q275">
            <v>6.4538042875242202E-2</v>
          </cell>
          <cell r="R275">
            <v>6.4538042875242202E-2</v>
          </cell>
          <cell r="S275">
            <v>6.4538042875242202E-2</v>
          </cell>
          <cell r="T275">
            <v>6.4538042875242202E-2</v>
          </cell>
          <cell r="U275">
            <v>6.4538042875242202E-2</v>
          </cell>
          <cell r="V275">
            <v>6.4538042875242202E-2</v>
          </cell>
          <cell r="W275">
            <v>6.4538042875242202E-2</v>
          </cell>
          <cell r="X275">
            <v>6.4538042875242202E-2</v>
          </cell>
          <cell r="Y275">
            <v>6.4538042875242202E-2</v>
          </cell>
          <cell r="Z275">
            <v>6.4538042875242202E-2</v>
          </cell>
          <cell r="AA275">
            <v>6.4538042875242202E-2</v>
          </cell>
          <cell r="AB275">
            <v>6.4538042875242202E-2</v>
          </cell>
          <cell r="AC275">
            <v>6.4538042875242202E-2</v>
          </cell>
          <cell r="AD275">
            <v>6.4538042875242202E-2</v>
          </cell>
          <cell r="AE275">
            <v>6.4538042875242202E-2</v>
          </cell>
          <cell r="AF275">
            <v>6.4538042875242202E-2</v>
          </cell>
          <cell r="AG275">
            <v>6.4538042875242202E-2</v>
          </cell>
          <cell r="AH275">
            <v>6.4538042875242202E-2</v>
          </cell>
          <cell r="AI275">
            <v>6.4538042875242202E-2</v>
          </cell>
          <cell r="AJ275">
            <v>6.4538042875242202E-2</v>
          </cell>
          <cell r="AK275">
            <v>6.4538042875242202E-2</v>
          </cell>
          <cell r="AL275">
            <v>6.4538042875242202E-2</v>
          </cell>
          <cell r="AM275">
            <v>6.4538042875242202E-2</v>
          </cell>
          <cell r="AN275">
            <v>6.4538042875242202E-2</v>
          </cell>
          <cell r="AO275">
            <v>6.4538042875242202E-2</v>
          </cell>
          <cell r="AP275">
            <v>6.4538042875242202E-2</v>
          </cell>
          <cell r="AQ275">
            <v>6.4538042875242202E-2</v>
          </cell>
          <cell r="AR275">
            <v>6.4538042875242202E-2</v>
          </cell>
          <cell r="AS275">
            <v>6.4538042875242202E-2</v>
          </cell>
          <cell r="AT275">
            <v>5.5982781028593699E-2</v>
          </cell>
          <cell r="AU275">
            <v>5.63263921308279E-2</v>
          </cell>
          <cell r="AV275">
            <v>5.6293132731264697E-2</v>
          </cell>
          <cell r="AW275">
            <v>7.4860734423533304E-2</v>
          </cell>
          <cell r="AX275">
            <v>6.5981997601156903E-2</v>
          </cell>
          <cell r="AY275">
            <v>6.1453228742197802E-2</v>
          </cell>
          <cell r="AZ275">
            <v>5.3663668820094899E-2</v>
          </cell>
          <cell r="BA275">
            <v>5.4317380085060998E-2</v>
          </cell>
          <cell r="BB275">
            <v>5.1413093934955099E-2</v>
          </cell>
          <cell r="BC275">
            <v>5.7801640521322903E-2</v>
          </cell>
          <cell r="BD275">
            <v>6.1196563404842801E-2</v>
          </cell>
          <cell r="BE275">
            <v>7.7502227223119904E-2</v>
          </cell>
          <cell r="BF275">
            <v>7.12231968221054E-2</v>
          </cell>
          <cell r="BG275">
            <v>6.7872482012759305E-2</v>
          </cell>
          <cell r="BH275">
            <v>6.2198355042234497E-2</v>
          </cell>
          <cell r="BI275">
            <v>6.1342018729992703E-2</v>
          </cell>
          <cell r="BJ275">
            <v>5.32536045183815E-2</v>
          </cell>
          <cell r="BK275">
            <v>4.8653909512414398E-2</v>
          </cell>
          <cell r="BL275">
            <v>4.5278834230319698E-2</v>
          </cell>
          <cell r="BM275">
            <v>5.1433634548061699E-2</v>
          </cell>
          <cell r="BN275">
            <v>5.2690049389848899E-2</v>
          </cell>
          <cell r="BO275">
            <v>6.0014423016116897E-2</v>
          </cell>
          <cell r="BP275">
            <v>7.3449170305317696E-2</v>
          </cell>
          <cell r="BQ275">
            <v>9.7661736327046403E-2</v>
          </cell>
          <cell r="BR275">
            <v>9.2627733198889103E-2</v>
          </cell>
          <cell r="BS275">
            <v>8.9255189033245599E-2</v>
          </cell>
          <cell r="BT275">
            <v>7.4103384403525097E-2</v>
          </cell>
          <cell r="BU275">
            <v>6.2405262845944998E-2</v>
          </cell>
          <cell r="BV275">
            <v>4.2785232230610801E-2</v>
          </cell>
          <cell r="BW275">
            <v>3.9353053478768101E-2</v>
          </cell>
          <cell r="BX275">
            <v>3.8186373383439498E-2</v>
          </cell>
          <cell r="BY275">
            <v>4.6927305941091103E-2</v>
          </cell>
          <cell r="BZ275">
            <v>5.1759419507106198E-2</v>
          </cell>
          <cell r="CA275">
            <v>5.7767916176954801E-2</v>
          </cell>
          <cell r="CB275">
            <v>6.5081088945555907E-2</v>
          </cell>
          <cell r="CC275">
            <v>7.9229988391137304E-2</v>
          </cell>
          <cell r="CD275">
            <v>7.9994274383085498E-2</v>
          </cell>
          <cell r="CE275">
            <v>7.5662292759322403E-2</v>
          </cell>
          <cell r="CF275">
            <v>6.7603409981781298E-2</v>
          </cell>
          <cell r="CG275">
            <v>6.61513310434719E-2</v>
          </cell>
          <cell r="CH275">
            <v>6.0211019448980198E-2</v>
          </cell>
          <cell r="CI275">
            <v>5.2790965380865099E-2</v>
          </cell>
          <cell r="CJ275">
            <v>5.6212978622696003E-2</v>
          </cell>
          <cell r="CK275">
            <v>6.1206930777168003E-2</v>
          </cell>
          <cell r="CL275">
            <v>6.14610003165698E-2</v>
          </cell>
          <cell r="CM275">
            <v>5.5453235379292101E-2</v>
          </cell>
          <cell r="CN275">
            <v>5.5279115142797701E-2</v>
          </cell>
          <cell r="CO275">
            <v>5.8155136857034502E-2</v>
          </cell>
          <cell r="CP275">
            <v>5.3822944430547102E-2</v>
          </cell>
          <cell r="CQ275">
            <v>4.90909571441265E-2</v>
          </cell>
          <cell r="CR275">
            <v>4.7596427894120601E-2</v>
          </cell>
          <cell r="CS275">
            <v>4.53125057701671E-2</v>
          </cell>
          <cell r="CT275">
            <v>4.0574175346248603E-2</v>
          </cell>
          <cell r="CU275">
            <v>3.77126760096783E-2</v>
          </cell>
          <cell r="CV275">
            <v>3.9061848117470599E-2</v>
          </cell>
          <cell r="CW275">
            <v>4.35883977604185E-2</v>
          </cell>
          <cell r="CX275">
            <v>4.2783719836763399E-2</v>
          </cell>
          <cell r="CY275">
            <v>4.0148369329616601E-2</v>
          </cell>
          <cell r="CZ275">
            <v>3.82806616177448E-2</v>
          </cell>
          <cell r="DA275">
            <v>3.66925542467662E-2</v>
          </cell>
          <cell r="DB275">
            <v>3.1903762612046999E-2</v>
          </cell>
          <cell r="DC275">
            <v>3.00304528959911E-2</v>
          </cell>
          <cell r="DD275">
            <v>3.1145859611504501E-2</v>
          </cell>
          <cell r="DE275">
            <v>3.5101401355104499E-2</v>
          </cell>
          <cell r="DF275">
            <v>3.5827766918938901E-2</v>
          </cell>
          <cell r="DG275">
            <v>3.4692315563348897E-2</v>
          </cell>
          <cell r="DH275">
            <v>3.31417630143244E-2</v>
          </cell>
          <cell r="DI275">
            <v>3.1335050186798198E-2</v>
          </cell>
          <cell r="DJ275">
            <v>2.8797449955506201E-2</v>
          </cell>
          <cell r="DK275">
            <v>2.71820545343388E-2</v>
          </cell>
          <cell r="DL275">
            <v>2.7377290614762899E-2</v>
          </cell>
          <cell r="DM275">
            <v>2.7407131274781799E-2</v>
          </cell>
          <cell r="DN275">
            <v>2.42921356352983E-2</v>
          </cell>
          <cell r="DO275">
            <v>2.3394303596020599E-2</v>
          </cell>
          <cell r="DP275">
            <v>2.3156083455186601E-2</v>
          </cell>
          <cell r="DQ275">
            <v>2.3379697735794298E-2</v>
          </cell>
          <cell r="DR275">
            <v>2.3634109109303299E-2</v>
          </cell>
          <cell r="DS275">
            <v>2.3097548603483498E-2</v>
          </cell>
          <cell r="DT275">
            <v>2.3720546350291201E-2</v>
          </cell>
          <cell r="DU275">
            <v>2.6091872018060701E-2</v>
          </cell>
          <cell r="DV275">
            <v>2.6369766312944101E-2</v>
          </cell>
          <cell r="DW275">
            <v>2.5125812990027301E-2</v>
          </cell>
          <cell r="DX275">
            <v>2.57492137366989E-2</v>
          </cell>
          <cell r="DY275">
            <v>2.6311310483468499E-2</v>
          </cell>
          <cell r="DZ275">
            <v>2.4196802017342499E-2</v>
          </cell>
          <cell r="EA275">
            <v>2.4093563462234301E-2</v>
          </cell>
          <cell r="EB275">
            <v>2.4514746412044E-2</v>
          </cell>
          <cell r="EC275">
            <v>2.8656682211143501E-2</v>
          </cell>
          <cell r="ED275">
            <v>2.9605730874392701E-2</v>
          </cell>
          <cell r="EE275">
            <v>3.0547216690084901E-2</v>
          </cell>
          <cell r="EF275">
            <v>3.2613669786822098E-2</v>
          </cell>
          <cell r="EG275">
            <v>3.4270011058240103E-2</v>
          </cell>
          <cell r="EH275">
            <v>3.6013354933921798E-2</v>
          </cell>
          <cell r="EI275">
            <v>3.4390570475934398E-2</v>
          </cell>
          <cell r="EJ275">
            <v>3.3743961931262702E-2</v>
          </cell>
          <cell r="EK275">
            <v>3.0047263697112001E-2</v>
          </cell>
          <cell r="EL275">
            <v>2.8271052266937002E-2</v>
          </cell>
          <cell r="EM275">
            <v>2.4074727212583399E-2</v>
          </cell>
          <cell r="EN275">
            <v>2.1571176471013399E-2</v>
          </cell>
          <cell r="EO275">
            <v>1.9302872631353701E-2</v>
          </cell>
          <cell r="EP275">
            <v>1.82767503038067E-2</v>
          </cell>
          <cell r="EQ275">
            <v>1.9315921388247E-2</v>
          </cell>
          <cell r="ER275">
            <v>2.4057099773404301E-2</v>
          </cell>
          <cell r="ES275">
            <v>2.9343576498211899E-2</v>
          </cell>
          <cell r="ET275">
            <v>2.7087853103150799E-2</v>
          </cell>
          <cell r="EU275">
            <v>1.83935804259996E-2</v>
          </cell>
          <cell r="EV275">
            <v>4.6603799677955096E-3</v>
          </cell>
          <cell r="EW275">
            <v>2.5222950755375401E-3</v>
          </cell>
          <cell r="EX275">
            <v>6.7097144121922997E-3</v>
          </cell>
          <cell r="EY275">
            <v>1.35537737844162E-2</v>
          </cell>
          <cell r="EZ275">
            <v>4.7853440779505402E-2</v>
          </cell>
          <cell r="FA275">
            <v>0.14756402183008399</v>
          </cell>
          <cell r="FB275">
            <v>0.17301367626751099</v>
          </cell>
          <cell r="FC275">
            <v>0.17117551503613199</v>
          </cell>
          <cell r="FD275">
            <v>0.13491059592586899</v>
          </cell>
          <cell r="FE275">
            <v>9.5184163408799705E-2</v>
          </cell>
          <cell r="FF275">
            <v>5.1973123783862797E-2</v>
          </cell>
          <cell r="FG275">
            <v>2.8649743782155099E-2</v>
          </cell>
          <cell r="FH275">
            <v>2.64422014415635E-2</v>
          </cell>
          <cell r="FI275">
            <v>4.3199748309236299E-2</v>
          </cell>
          <cell r="FJ275">
            <v>5.1960516445879797E-2</v>
          </cell>
          <cell r="FK275">
            <v>5.6394316363736798E-2</v>
          </cell>
          <cell r="FL275">
            <v>5.8484835697326397E-2</v>
          </cell>
          <cell r="FM275">
            <v>5.7328148716044199E-2</v>
          </cell>
          <cell r="FN275">
            <v>5.1907408006557403E-2</v>
          </cell>
          <cell r="FO275">
            <v>4.4827802676554798E-2</v>
          </cell>
          <cell r="FP275">
            <v>4.1962421426236303E-2</v>
          </cell>
          <cell r="FQ275">
            <v>3.7389446427965302E-2</v>
          </cell>
          <cell r="FR275">
            <v>3.2430900622653802E-2</v>
          </cell>
          <cell r="FS275">
            <v>2.5915247591322601E-2</v>
          </cell>
          <cell r="FT275">
            <v>2.2247057213241501E-2</v>
          </cell>
          <cell r="FU275">
            <v>1.7746046710817899E-2</v>
          </cell>
          <cell r="FV275">
            <v>1.5915489478697101E-2</v>
          </cell>
          <cell r="FW275">
            <v>1.6318969831685098E-2</v>
          </cell>
          <cell r="FX275">
            <v>2.0300871544681999E-2</v>
          </cell>
          <cell r="FY275">
            <v>2.8122060458132599E-2</v>
          </cell>
          <cell r="FZ275">
            <v>2.9356524577236601E-2</v>
          </cell>
          <cell r="GA275">
            <v>2.6464615480751699E-2</v>
          </cell>
          <cell r="GB275">
            <v>2.4309436005515401E-2</v>
          </cell>
          <cell r="GC275">
            <v>1.9079633249898701E-2</v>
          </cell>
          <cell r="GD275">
            <v>1.8594736777152301E-2</v>
          </cell>
          <cell r="GE275">
            <v>2.4393151534263701E-2</v>
          </cell>
          <cell r="GF275">
            <v>3.7923536407130101E-2</v>
          </cell>
          <cell r="GG275">
            <v>5.8500430085010303E-2</v>
          </cell>
          <cell r="GH275">
            <v>6.2984132295869702E-2</v>
          </cell>
          <cell r="GI275">
            <v>5.8674081153069498E-2</v>
          </cell>
          <cell r="GJ275">
            <v>5.4185742493333702E-2</v>
          </cell>
          <cell r="GK275">
            <v>4.2990483296472898E-2</v>
          </cell>
          <cell r="GL275">
            <v>2.7753390720059699E-2</v>
          </cell>
          <cell r="GM275">
            <v>1.7161546541547199E-2</v>
          </cell>
          <cell r="GN275">
            <v>1.21257297322214E-2</v>
          </cell>
          <cell r="GO275">
            <v>9.4141955705867395E-3</v>
          </cell>
          <cell r="GP275">
            <v>8.1319439268265799E-3</v>
          </cell>
          <cell r="GQ275">
            <v>9.0993041515604195E-3</v>
          </cell>
          <cell r="GR275">
            <v>1.29921497346548E-2</v>
          </cell>
          <cell r="GS275">
            <v>2.02926691058474E-2</v>
          </cell>
          <cell r="GT275">
            <v>2.2125346685239598E-2</v>
          </cell>
          <cell r="GU275">
            <v>2.3181102141926601E-2</v>
          </cell>
          <cell r="GV275">
            <v>2.3567344935852701E-2</v>
          </cell>
          <cell r="GW275">
            <v>4.4999999999999998E-2</v>
          </cell>
          <cell r="GX275">
            <v>4.4999999999999998E-2</v>
          </cell>
          <cell r="GY275">
            <v>4.4999999999999998E-2</v>
          </cell>
          <cell r="GZ275">
            <v>4.4999999999999998E-2</v>
          </cell>
          <cell r="HA275">
            <v>4.4999999999999998E-2</v>
          </cell>
          <cell r="HB275">
            <v>4.4999999999999998E-2</v>
          </cell>
          <cell r="HC275">
            <v>4.4999999999999998E-2</v>
          </cell>
          <cell r="HD275">
            <v>4.4999999999999998E-2</v>
          </cell>
          <cell r="HE275">
            <v>4.4999999999999998E-2</v>
          </cell>
          <cell r="HF275">
            <v>4.4999999999999998E-2</v>
          </cell>
          <cell r="HG275">
            <v>4.4999999999999998E-2</v>
          </cell>
          <cell r="HH275">
            <v>4.4999999999999998E-2</v>
          </cell>
          <cell r="HI275">
            <v>4.4999999999999998E-2</v>
          </cell>
          <cell r="HJ275">
            <v>4.4999999999999998E-2</v>
          </cell>
          <cell r="HK275">
            <v>4.4999999999999998E-2</v>
          </cell>
          <cell r="HL275">
            <v>4.4999999999999998E-2</v>
          </cell>
          <cell r="HM275">
            <v>4.4999999999999998E-2</v>
          </cell>
          <cell r="HN275">
            <v>4.4999999999999998E-2</v>
          </cell>
          <cell r="HO275">
            <v>4.4999999999999998E-2</v>
          </cell>
          <cell r="HP275">
            <v>4.4999999999999998E-2</v>
          </cell>
          <cell r="HQ275">
            <v>4.5999999999999999E-2</v>
          </cell>
          <cell r="HR275">
            <v>0.05</v>
          </cell>
          <cell r="HS275">
            <v>5.3999999999999999E-2</v>
          </cell>
          <cell r="HT275">
            <v>5.8000000000000003E-2</v>
          </cell>
          <cell r="HU275">
            <v>6.2E-2</v>
          </cell>
          <cell r="HV275">
            <v>6.3312638937825697E-2</v>
          </cell>
          <cell r="HW275">
            <v>6.3312638937825697E-2</v>
          </cell>
          <cell r="HX275">
            <v>6.3312638937825697E-2</v>
          </cell>
          <cell r="HY275">
            <v>6.3312638937825697E-2</v>
          </cell>
          <cell r="HZ275">
            <v>6.3312638937825697E-2</v>
          </cell>
          <cell r="IA275">
            <v>6.3312638937825697E-2</v>
          </cell>
          <cell r="IB275">
            <v>6.3312638937825697E-2</v>
          </cell>
          <cell r="IC275">
            <v>6.3312638937825697E-2</v>
          </cell>
          <cell r="ID275">
            <v>6.3312638937825697E-2</v>
          </cell>
          <cell r="IE275">
            <v>6.3312638937825697E-2</v>
          </cell>
          <cell r="IF275">
            <v>6.3312638937825697E-2</v>
          </cell>
          <cell r="IG275">
            <v>6.3312638937825697E-2</v>
          </cell>
          <cell r="IH275">
            <v>6.3312638937825697E-2</v>
          </cell>
          <cell r="II275">
            <v>6.3312638937825697E-2</v>
          </cell>
          <cell r="IJ275">
            <v>6.3312638937825697E-2</v>
          </cell>
          <cell r="IK275">
            <v>6.3312638937825697E-2</v>
          </cell>
          <cell r="IL275">
            <v>6.3312638937825697E-2</v>
          </cell>
          <cell r="IM275">
            <v>6.3312638937825697E-2</v>
          </cell>
          <cell r="IN275">
            <v>6.3312638937825697E-2</v>
          </cell>
          <cell r="IO275">
            <v>6.3312638937825697E-2</v>
          </cell>
          <cell r="IP275">
            <v>6.3312638937825697E-2</v>
          </cell>
          <cell r="IQ275">
            <v>6.3312638937825697E-2</v>
          </cell>
          <cell r="IR275">
            <v>6.3312638937825697E-2</v>
          </cell>
          <cell r="IS275">
            <v>6.3312638937825697E-2</v>
          </cell>
          <cell r="IT275">
            <v>6.3312638937825697E-2</v>
          </cell>
          <cell r="IU275">
            <v>6.3312638937825697E-2</v>
          </cell>
          <cell r="IV275">
            <v>6.3312638937825697E-2</v>
          </cell>
          <cell r="IW275">
            <v>6.3312638937825697E-2</v>
          </cell>
          <cell r="IX275">
            <v>6.3312638937825697E-2</v>
          </cell>
          <cell r="IY275">
            <v>6.3312638937825697E-2</v>
          </cell>
          <cell r="IZ275">
            <v>6.3312638937825697E-2</v>
          </cell>
          <cell r="JA275">
            <v>6.3312638937825697E-2</v>
          </cell>
          <cell r="JB275">
            <v>6.3312638937825697E-2</v>
          </cell>
          <cell r="JC275">
            <v>6.3312638937825697E-2</v>
          </cell>
          <cell r="JD275">
            <v>6.3312638937825697E-2</v>
          </cell>
          <cell r="JE275">
            <v>6.3312638937825697E-2</v>
          </cell>
          <cell r="JF275">
            <v>6.3312638937825697E-2</v>
          </cell>
          <cell r="JG275">
            <v>6.3312638937825697E-2</v>
          </cell>
          <cell r="JH275">
            <v>6.3312638937825697E-2</v>
          </cell>
          <cell r="JI275">
            <v>6.3312638937825697E-2</v>
          </cell>
          <cell r="JJ275">
            <v>6.3312638937825697E-2</v>
          </cell>
          <cell r="JK275">
            <v>6.3312638937825697E-2</v>
          </cell>
          <cell r="JL275">
            <v>6.3312638937825697E-2</v>
          </cell>
          <cell r="JM275">
            <v>6.3312638937825697E-2</v>
          </cell>
          <cell r="JN275">
            <v>6.3312638937825697E-2</v>
          </cell>
          <cell r="JO275">
            <v>6.3312638937825697E-2</v>
          </cell>
          <cell r="JP275">
            <v>6.3312638937825697E-2</v>
          </cell>
          <cell r="JQ275">
            <v>6.3312638937825697E-2</v>
          </cell>
          <cell r="JR275">
            <v>6.3312638937825697E-2</v>
          </cell>
          <cell r="JS275">
            <v>6.3312638937825697E-2</v>
          </cell>
          <cell r="JT275">
            <v>6.3312638937825697E-2</v>
          </cell>
          <cell r="JU275">
            <v>6.3312638937825697E-2</v>
          </cell>
          <cell r="JV275">
            <v>6.3312638937825697E-2</v>
          </cell>
          <cell r="JW275">
            <v>6.3312638937825697E-2</v>
          </cell>
          <cell r="JX275">
            <v>6.3312638937825697E-2</v>
          </cell>
          <cell r="JY275">
            <v>6.3312638937825697E-2</v>
          </cell>
          <cell r="JZ275">
            <v>6.3312638937825697E-2</v>
          </cell>
          <cell r="KA275">
            <v>6.3312638937825697E-2</v>
          </cell>
          <cell r="KB275">
            <v>6.3312638937825697E-2</v>
          </cell>
          <cell r="KC275">
            <v>6.3312638937825697E-2</v>
          </cell>
          <cell r="KD275">
            <v>6.3312638937825697E-2</v>
          </cell>
          <cell r="KE275">
            <v>6.3312638937825697E-2</v>
          </cell>
          <cell r="KF275">
            <v>6.3312638937825697E-2</v>
          </cell>
          <cell r="KG275">
            <v>6.3312638937825697E-2</v>
          </cell>
          <cell r="KH275">
            <v>6.3312638937825697E-2</v>
          </cell>
          <cell r="KI275">
            <v>6.3312638937825697E-2</v>
          </cell>
          <cell r="KJ275">
            <v>6.3312638937825697E-2</v>
          </cell>
          <cell r="KK275">
            <v>6.3312638937825697E-2</v>
          </cell>
          <cell r="KL275">
            <v>6.3312638937825697E-2</v>
          </cell>
          <cell r="KM275">
            <v>6.3312638937825697E-2</v>
          </cell>
          <cell r="KN275">
            <v>6.3312638937825697E-2</v>
          </cell>
          <cell r="KO275">
            <v>6.3312638937825697E-2</v>
          </cell>
          <cell r="KP275">
            <v>6.3312638937825697E-2</v>
          </cell>
          <cell r="KQ275">
            <v>6.3312638937825697E-2</v>
          </cell>
          <cell r="KR275">
            <v>6.3312638937825697E-2</v>
          </cell>
          <cell r="KS275">
            <v>6.3312638937825697E-2</v>
          </cell>
          <cell r="KT275">
            <v>6.3312638937825697E-2</v>
          </cell>
          <cell r="KU275">
            <v>6.3312638937825697E-2</v>
          </cell>
          <cell r="KV275">
            <v>6.3312638937825697E-2</v>
          </cell>
          <cell r="KW275">
            <v>6.3312638937825697E-2</v>
          </cell>
          <cell r="KX275">
            <v>6.3312638937825697E-2</v>
          </cell>
          <cell r="KY275">
            <v>6.3312638937825697E-2</v>
          </cell>
          <cell r="KZ275">
            <v>6.3312638937825697E-2</v>
          </cell>
          <cell r="LA275">
            <v>6.3312638937825697E-2</v>
          </cell>
          <cell r="LB275">
            <v>6.3312638937825697E-2</v>
          </cell>
          <cell r="LC275">
            <v>6.3312638937825697E-2</v>
          </cell>
          <cell r="LD275">
            <v>6.3312638937825697E-2</v>
          </cell>
          <cell r="LE275">
            <v>6.3312638937825697E-2</v>
          </cell>
          <cell r="LF275">
            <v>6.3312638937825697E-2</v>
          </cell>
          <cell r="LG275">
            <v>6.3312638937825697E-2</v>
          </cell>
          <cell r="LH275">
            <v>6.3312638937825697E-2</v>
          </cell>
          <cell r="LI275">
            <v>6.3312638937825697E-2</v>
          </cell>
          <cell r="LJ275">
            <v>6.3312638937825697E-2</v>
          </cell>
          <cell r="LK275">
            <v>6.3312638937825697E-2</v>
          </cell>
          <cell r="LL275">
            <v>6.3312638937825697E-2</v>
          </cell>
          <cell r="LM275">
            <v>6.3312638937825697E-2</v>
          </cell>
          <cell r="LN275">
            <v>6.3312638937825697E-2</v>
          </cell>
          <cell r="LO275">
            <v>6.3312638937825697E-2</v>
          </cell>
          <cell r="LP275">
            <v>6.3312638937825697E-2</v>
          </cell>
          <cell r="LQ275">
            <v>6.3312638937825697E-2</v>
          </cell>
          <cell r="LR275">
            <v>6.3312638937825697E-2</v>
          </cell>
          <cell r="LS275">
            <v>6.3312638937825697E-2</v>
          </cell>
          <cell r="LT275">
            <v>6.3312638937825697E-2</v>
          </cell>
          <cell r="LU275">
            <v>6.3312638937825697E-2</v>
          </cell>
          <cell r="LV275">
            <v>6.3312638937825697E-2</v>
          </cell>
          <cell r="LW275">
            <v>6.3312638937825697E-2</v>
          </cell>
          <cell r="LX275">
            <v>6.3312638937825697E-2</v>
          </cell>
          <cell r="LY275">
            <v>6.3312638937825697E-2</v>
          </cell>
          <cell r="LZ275">
            <v>6.3312638937825697E-2</v>
          </cell>
          <cell r="MA275">
            <v>6.3312638937825697E-2</v>
          </cell>
          <cell r="MB275">
            <v>6.3312638937825697E-2</v>
          </cell>
          <cell r="MC275">
            <v>6.3312638937825697E-2</v>
          </cell>
          <cell r="MD275">
            <v>6.3312638937825697E-2</v>
          </cell>
          <cell r="ME275">
            <v>6.3312638937825697E-2</v>
          </cell>
          <cell r="MF275">
            <v>6.3312638937825697E-2</v>
          </cell>
          <cell r="MG275">
            <v>6.3312638937825697E-2</v>
          </cell>
          <cell r="MH275">
            <v>6.3312638937825697E-2</v>
          </cell>
          <cell r="MI275">
            <v>6.3312638937825697E-2</v>
          </cell>
          <cell r="MJ275">
            <v>6.3312638937825697E-2</v>
          </cell>
          <cell r="MK275">
            <v>6.3312638937825697E-2</v>
          </cell>
          <cell r="ML275">
            <v>6.3312638937825697E-2</v>
          </cell>
          <cell r="MM275">
            <v>6.3312638937825697E-2</v>
          </cell>
          <cell r="MN275">
            <v>6.3312638937825697E-2</v>
          </cell>
          <cell r="MO275">
            <v>6.3312638937825697E-2</v>
          </cell>
          <cell r="MP275">
            <v>6.3312638937825697E-2</v>
          </cell>
          <cell r="MQ275">
            <v>6.3312638937825697E-2</v>
          </cell>
          <cell r="MR275">
            <v>6.3312638937825697E-2</v>
          </cell>
          <cell r="MS275">
            <v>6.3312638937825697E-2</v>
          </cell>
          <cell r="MT275">
            <v>6.3312638937825697E-2</v>
          </cell>
          <cell r="MU275">
            <v>6.3312638937825697E-2</v>
          </cell>
          <cell r="MV275">
            <v>6.3312638937825697E-2</v>
          </cell>
          <cell r="MW275">
            <v>6.3312638937825697E-2</v>
          </cell>
          <cell r="MX275">
            <v>6.3312638937825697E-2</v>
          </cell>
          <cell r="MY275">
            <v>6.3312638937825697E-2</v>
          </cell>
          <cell r="MZ275">
            <v>6.3312638937825697E-2</v>
          </cell>
          <cell r="NA275">
            <v>6.3312638937825697E-2</v>
          </cell>
          <cell r="NB275">
            <v>6.3312638937825697E-2</v>
          </cell>
          <cell r="NC275">
            <v>6.3312638937825697E-2</v>
          </cell>
          <cell r="ND275">
            <v>6.3312638937825697E-2</v>
          </cell>
          <cell r="NE275">
            <v>6.3312638937825697E-2</v>
          </cell>
          <cell r="NF275">
            <v>6.3312638937825697E-2</v>
          </cell>
          <cell r="NG275">
            <v>6.3312638937825697E-2</v>
          </cell>
          <cell r="NH275">
            <v>6.3312638937825697E-2</v>
          </cell>
          <cell r="NI275">
            <v>6.3312638937825697E-2</v>
          </cell>
          <cell r="NJ275">
            <v>6.3312638937825697E-2</v>
          </cell>
          <cell r="NK275">
            <v>6.3312638937825697E-2</v>
          </cell>
          <cell r="NL275">
            <v>6.3312638937825697E-2</v>
          </cell>
          <cell r="NM275">
            <v>6.3312638937825697E-2</v>
          </cell>
          <cell r="NN275">
            <v>6.3312638937825697E-2</v>
          </cell>
          <cell r="NO275">
            <v>6.3312638937825697E-2</v>
          </cell>
          <cell r="NP275">
            <v>6.3312638937825697E-2</v>
          </cell>
          <cell r="NQ275">
            <v>6.3312638937825697E-2</v>
          </cell>
          <cell r="NR275">
            <v>6.3312638937825697E-2</v>
          </cell>
          <cell r="NS275">
            <v>6.3312638937825697E-2</v>
          </cell>
          <cell r="NT275">
            <v>6.3312638937825697E-2</v>
          </cell>
          <cell r="NU275">
            <v>6.3312638937825697E-2</v>
          </cell>
          <cell r="NV275">
            <v>6.3312638937825697E-2</v>
          </cell>
          <cell r="NW275">
            <v>6.3312638937825697E-2</v>
          </cell>
          <cell r="NX275">
            <v>6.3312638937825697E-2</v>
          </cell>
          <cell r="NY275">
            <v>6.3312638937825697E-2</v>
          </cell>
          <cell r="NZ275">
            <v>6.3312638937825697E-2</v>
          </cell>
          <cell r="OA275">
            <v>6.3312638937825697E-2</v>
          </cell>
          <cell r="OB275">
            <v>6.3312638937825697E-2</v>
          </cell>
          <cell r="OC275">
            <v>6.3312638937825697E-2</v>
          </cell>
          <cell r="OD275">
            <v>6.3312638937825697E-2</v>
          </cell>
          <cell r="OE275">
            <v>6.3312638937825697E-2</v>
          </cell>
          <cell r="OF275">
            <v>6.3312638937825697E-2</v>
          </cell>
          <cell r="OG275">
            <v>6.3312638937825697E-2</v>
          </cell>
          <cell r="OH275">
            <v>6.3312638937825697E-2</v>
          </cell>
          <cell r="OI275">
            <v>6.3312638937825697E-2</v>
          </cell>
          <cell r="OJ275">
            <v>6.3312638937825697E-2</v>
          </cell>
          <cell r="OK275">
            <v>6.3312638937825697E-2</v>
          </cell>
          <cell r="OL275">
            <v>6.3312638937825697E-2</v>
          </cell>
          <cell r="OM275">
            <v>6.3312638937825697E-2</v>
          </cell>
          <cell r="ON275">
            <v>6.3312638937825697E-2</v>
          </cell>
          <cell r="OO275">
            <v>6.3312638937825697E-2</v>
          </cell>
          <cell r="OP275">
            <v>6.3312638937825697E-2</v>
          </cell>
          <cell r="OQ275">
            <v>6.3312638937825697E-2</v>
          </cell>
          <cell r="OR275">
            <v>6.3312638937825697E-2</v>
          </cell>
          <cell r="OS275">
            <v>6.3312638937825697E-2</v>
          </cell>
          <cell r="OT275">
            <v>6.3312638937825697E-2</v>
          </cell>
          <cell r="OU275">
            <v>6.3312638937825697E-2</v>
          </cell>
          <cell r="OV275">
            <v>6.3312638937825697E-2</v>
          </cell>
          <cell r="OW275">
            <v>6.3312638937825697E-2</v>
          </cell>
          <cell r="OX275">
            <v>6.3312638937825697E-2</v>
          </cell>
          <cell r="OY275">
            <v>6.3312638937825697E-2</v>
          </cell>
          <cell r="OZ275">
            <v>6.3312638937825697E-2</v>
          </cell>
          <cell r="PA275">
            <v>6.3312638937825697E-2</v>
          </cell>
          <cell r="PB275">
            <v>6.3312638937825697E-2</v>
          </cell>
          <cell r="PC275">
            <v>6.3312638937825697E-2</v>
          </cell>
          <cell r="PD275">
            <v>6.3312638937825697E-2</v>
          </cell>
          <cell r="PE275">
            <v>6.3312638937825697E-2</v>
          </cell>
          <cell r="PF275">
            <v>6.3312638937825697E-2</v>
          </cell>
          <cell r="PG275">
            <v>6.3312638937825697E-2</v>
          </cell>
          <cell r="PH275">
            <v>6.3312638937825697E-2</v>
          </cell>
          <cell r="PI275">
            <v>6.3312638937825697E-2</v>
          </cell>
          <cell r="PJ275">
            <v>6.3312638937825697E-2</v>
          </cell>
          <cell r="PK275">
            <v>6.3312638937825697E-2</v>
          </cell>
          <cell r="PL275">
            <v>6.3312638937825697E-2</v>
          </cell>
          <cell r="PM275">
            <v>6.3312638937825697E-2</v>
          </cell>
          <cell r="PN275">
            <v>6.3312638937825697E-2</v>
          </cell>
          <cell r="PO275">
            <v>6.3312638937825697E-2</v>
          </cell>
          <cell r="PP275">
            <v>6.3312638937825697E-2</v>
          </cell>
          <cell r="PQ275">
            <v>6.3312638937825697E-2</v>
          </cell>
          <cell r="PR275">
            <v>6.3312638937825697E-2</v>
          </cell>
          <cell r="PS275">
            <v>6.3312638937825697E-2</v>
          </cell>
          <cell r="PT275">
            <v>6.3312638937825697E-2</v>
          </cell>
          <cell r="PU275">
            <v>6.3312638937825697E-2</v>
          </cell>
          <cell r="PV275">
            <v>6.3312638937825697E-2</v>
          </cell>
          <cell r="PW275">
            <v>6.3312638937825697E-2</v>
          </cell>
          <cell r="PX275">
            <v>6.3312638937825697E-2</v>
          </cell>
          <cell r="PY275">
            <v>6.3312638937825697E-2</v>
          </cell>
          <cell r="PZ275">
            <v>6.3312638937825697E-2</v>
          </cell>
          <cell r="QA275">
            <v>6.3312638937825697E-2</v>
          </cell>
          <cell r="QB275">
            <v>6.3312638937825697E-2</v>
          </cell>
          <cell r="QC275">
            <v>6.3312638937825697E-2</v>
          </cell>
          <cell r="QD275">
            <v>6.3312638937825697E-2</v>
          </cell>
          <cell r="QE275">
            <v>6.3312638937825697E-2</v>
          </cell>
          <cell r="QF275">
            <v>6.3312638937825697E-2</v>
          </cell>
          <cell r="QG275">
            <v>6.3312638937825697E-2</v>
          </cell>
          <cell r="QH275">
            <v>6.3312638937825697E-2</v>
          </cell>
          <cell r="QI275">
            <v>6.3312638937825697E-2</v>
          </cell>
          <cell r="QJ275">
            <v>6.3312638937825697E-2</v>
          </cell>
          <cell r="QK275">
            <v>6.3312638937825697E-2</v>
          </cell>
          <cell r="QL275">
            <v>6.3312638937825697E-2</v>
          </cell>
          <cell r="QM275">
            <v>6.3312638937825697E-2</v>
          </cell>
          <cell r="QN275">
            <v>6.3312638937825697E-2</v>
          </cell>
          <cell r="QO275">
            <v>6.3312638937825697E-2</v>
          </cell>
          <cell r="QP275">
            <v>6.3312638937825697E-2</v>
          </cell>
          <cell r="QQ275">
            <v>6.3312638937825697E-2</v>
          </cell>
          <cell r="QR275">
            <v>6.3312638937825697E-2</v>
          </cell>
          <cell r="QS275">
            <v>6.3312638937825697E-2</v>
          </cell>
          <cell r="QT275">
            <v>6.3312638937825697E-2</v>
          </cell>
          <cell r="QU275">
            <v>6.3312638937825697E-2</v>
          </cell>
          <cell r="QV275">
            <v>6.3312638937825697E-2</v>
          </cell>
          <cell r="QW275">
            <v>6.3312638937825697E-2</v>
          </cell>
          <cell r="QX275">
            <v>6.3312638937825697E-2</v>
          </cell>
          <cell r="QY275">
            <v>6.3312638937825697E-2</v>
          </cell>
          <cell r="QZ275">
            <v>6.3312638937825697E-2</v>
          </cell>
          <cell r="RA275">
            <v>6.3312638937825697E-2</v>
          </cell>
          <cell r="RB275">
            <v>6.3312638937825697E-2</v>
          </cell>
          <cell r="RC275">
            <v>6.3312638937825697E-2</v>
          </cell>
          <cell r="RD275">
            <v>6.3312638937825697E-2</v>
          </cell>
          <cell r="RE275">
            <v>6.3312638937825697E-2</v>
          </cell>
          <cell r="RF275">
            <v>6.3312638937825697E-2</v>
          </cell>
          <cell r="RG275">
            <v>6.3312638937825697E-2</v>
          </cell>
          <cell r="RH275">
            <v>6.3312638937825697E-2</v>
          </cell>
          <cell r="RI275">
            <v>6.3312638937825697E-2</v>
          </cell>
          <cell r="RJ275">
            <v>6.3312638937825697E-2</v>
          </cell>
          <cell r="RK275">
            <v>6.3312638937825697E-2</v>
          </cell>
          <cell r="RL275">
            <v>6.3312638937825697E-2</v>
          </cell>
          <cell r="RM275">
            <v>6.3312638937825697E-2</v>
          </cell>
          <cell r="RN275">
            <v>6.3312638937825697E-2</v>
          </cell>
          <cell r="RO275">
            <v>6.3312638937825697E-2</v>
          </cell>
          <cell r="RP275">
            <v>6.3312638937825697E-2</v>
          </cell>
          <cell r="RQ275">
            <v>6.3312638937825697E-2</v>
          </cell>
          <cell r="RR275">
            <v>6.3312638937825697E-2</v>
          </cell>
          <cell r="RS275">
            <v>6.3312638937825697E-2</v>
          </cell>
          <cell r="RT275">
            <v>6.3312638937825697E-2</v>
          </cell>
          <cell r="RU275">
            <v>6.3312638937825697E-2</v>
          </cell>
          <cell r="RV275">
            <v>6.3312638937825697E-2</v>
          </cell>
          <cell r="RW275">
            <v>6.3312638937825697E-2</v>
          </cell>
          <cell r="RX275">
            <v>6.3312638937825697E-2</v>
          </cell>
          <cell r="RY275">
            <v>6.3312638937825697E-2</v>
          </cell>
          <cell r="RZ275">
            <v>6.3312638937825697E-2</v>
          </cell>
          <cell r="SA275">
            <v>6.3312638937825697E-2</v>
          </cell>
          <cell r="SB275">
            <v>6.3312638937825697E-2</v>
          </cell>
          <cell r="SC275">
            <v>6.3312638937825697E-2</v>
          </cell>
          <cell r="SD275">
            <v>6.3312638937825697E-2</v>
          </cell>
          <cell r="SE275">
            <v>6.3312638937825697E-2</v>
          </cell>
          <cell r="SF275">
            <v>6.3312638937825697E-2</v>
          </cell>
          <cell r="SG275">
            <v>6.3312638937825697E-2</v>
          </cell>
          <cell r="SH275">
            <v>6.3312638937825697E-2</v>
          </cell>
          <cell r="SI275">
            <v>6.3312638937825697E-2</v>
          </cell>
          <cell r="SJ275">
            <v>6.3312638937825697E-2</v>
          </cell>
          <cell r="SK275">
            <v>6.3312638937825697E-2</v>
          </cell>
          <cell r="SL275">
            <v>6.3312638937825697E-2</v>
          </cell>
          <cell r="SM275">
            <v>6.3312638937825697E-2</v>
          </cell>
          <cell r="SN275">
            <v>6.3312638937825697E-2</v>
          </cell>
          <cell r="SO275">
            <v>6.3312638937825697E-2</v>
          </cell>
          <cell r="SP275">
            <v>6.3312638937825697E-2</v>
          </cell>
          <cell r="SQ275">
            <v>6.3312638937825697E-2</v>
          </cell>
          <cell r="SR275">
            <v>6.3312638937825697E-2</v>
          </cell>
          <cell r="SS275">
            <v>6.3312638937825697E-2</v>
          </cell>
          <cell r="ST275">
            <v>6.3312638937825697E-2</v>
          </cell>
          <cell r="SU275">
            <v>6.3312638937825697E-2</v>
          </cell>
          <cell r="SV275">
            <v>6.3312638937825697E-2</v>
          </cell>
          <cell r="SW275">
            <v>6.3312638937825697E-2</v>
          </cell>
          <cell r="SX275">
            <v>6.3312638937825697E-2</v>
          </cell>
          <cell r="SY275">
            <v>6.3312638937825697E-2</v>
          </cell>
          <cell r="SZ275">
            <v>6.3312638937825697E-2</v>
          </cell>
          <cell r="TA275">
            <v>6.3312638937825697E-2</v>
          </cell>
          <cell r="TB275">
            <v>6.3312638937825697E-2</v>
          </cell>
          <cell r="TC275">
            <v>6.3312638937825697E-2</v>
          </cell>
          <cell r="TD275">
            <v>6.3312638937825697E-2</v>
          </cell>
          <cell r="TE275">
            <v>6.3312638937825697E-2</v>
          </cell>
          <cell r="TF275">
            <v>6.3312638937825697E-2</v>
          </cell>
        </row>
        <row r="276">
          <cell r="A276" t="str">
            <v>RVAT</v>
          </cell>
          <cell r="B276" t="str">
            <v>NA</v>
          </cell>
          <cell r="C276" t="str">
            <v>Scalar TS</v>
          </cell>
          <cell r="D276" t="str">
            <v>Numeric</v>
          </cell>
          <cell r="E276">
            <v>0.17901503355884199</v>
          </cell>
          <cell r="F276">
            <v>0.17901503355884199</v>
          </cell>
          <cell r="G276">
            <v>0.17901503355884199</v>
          </cell>
          <cell r="H276">
            <v>0.17901503355884199</v>
          </cell>
          <cell r="I276">
            <v>0.17901503355884199</v>
          </cell>
          <cell r="J276">
            <v>0.17901503355884199</v>
          </cell>
          <cell r="K276">
            <v>0.17901503355884199</v>
          </cell>
          <cell r="L276">
            <v>0.17901503355884199</v>
          </cell>
          <cell r="M276">
            <v>0.17901503355884199</v>
          </cell>
          <cell r="N276">
            <v>0.17901503355884199</v>
          </cell>
          <cell r="O276">
            <v>0.17901503355884199</v>
          </cell>
          <cell r="P276">
            <v>0.17901503355884199</v>
          </cell>
          <cell r="Q276">
            <v>0.17901503355884199</v>
          </cell>
          <cell r="R276">
            <v>0.17901503355884199</v>
          </cell>
          <cell r="S276">
            <v>0.17901503355884199</v>
          </cell>
          <cell r="T276">
            <v>0.17901503355884199</v>
          </cell>
          <cell r="U276">
            <v>0.17901503355884199</v>
          </cell>
          <cell r="V276">
            <v>0.17901503355884199</v>
          </cell>
          <cell r="W276">
            <v>0.17901503355884199</v>
          </cell>
          <cell r="X276">
            <v>0.17901503355884199</v>
          </cell>
          <cell r="Y276">
            <v>0.17901503355884199</v>
          </cell>
          <cell r="Z276">
            <v>0.17901503355884199</v>
          </cell>
          <cell r="AA276">
            <v>0.17901503355884199</v>
          </cell>
          <cell r="AB276">
            <v>0.17901503355884199</v>
          </cell>
          <cell r="AC276">
            <v>0.17901503355884199</v>
          </cell>
          <cell r="AD276">
            <v>0.17901503355884199</v>
          </cell>
          <cell r="AE276">
            <v>0.17901503355884199</v>
          </cell>
          <cell r="AF276">
            <v>0.17901503355884199</v>
          </cell>
          <cell r="AG276">
            <v>0.17901503355884199</v>
          </cell>
          <cell r="AH276">
            <v>0.17901503355884199</v>
          </cell>
          <cell r="AI276">
            <v>0.17901503355884199</v>
          </cell>
          <cell r="AJ276">
            <v>0.17901503355884199</v>
          </cell>
          <cell r="AK276">
            <v>0.17901503355884199</v>
          </cell>
          <cell r="AL276">
            <v>0.17901503355884199</v>
          </cell>
          <cell r="AM276">
            <v>0.17901503355884199</v>
          </cell>
          <cell r="AN276">
            <v>0.17901503355884199</v>
          </cell>
          <cell r="AO276">
            <v>0.17901503355884199</v>
          </cell>
          <cell r="AP276">
            <v>0.17901503355884199</v>
          </cell>
          <cell r="AQ276">
            <v>0.17901503355884199</v>
          </cell>
          <cell r="AR276">
            <v>0.17901503355884199</v>
          </cell>
          <cell r="AS276">
            <v>0.17901503355884199</v>
          </cell>
          <cell r="AT276">
            <v>0.17901503355884199</v>
          </cell>
          <cell r="AU276">
            <v>0.17901503355884199</v>
          </cell>
          <cell r="AV276">
            <v>0.17901503355884199</v>
          </cell>
          <cell r="AW276">
            <v>0.17901503355884199</v>
          </cell>
          <cell r="AX276">
            <v>0.17901503355884199</v>
          </cell>
          <cell r="AY276">
            <v>0.17901503355884199</v>
          </cell>
          <cell r="AZ276">
            <v>0.17901503355884199</v>
          </cell>
          <cell r="BA276">
            <v>0.17901503355884199</v>
          </cell>
          <cell r="BB276">
            <v>0.17901503355884199</v>
          </cell>
          <cell r="BC276">
            <v>0.17901503355884199</v>
          </cell>
          <cell r="BD276">
            <v>0.17901503355884199</v>
          </cell>
          <cell r="BE276">
            <v>0.17901503355884199</v>
          </cell>
          <cell r="BF276">
            <v>0.17901503355884199</v>
          </cell>
          <cell r="BG276">
            <v>0.17901503355884199</v>
          </cell>
          <cell r="BH276">
            <v>0.17901503355884199</v>
          </cell>
          <cell r="BI276">
            <v>0.17901503355884199</v>
          </cell>
          <cell r="BJ276">
            <v>0.17901503355884199</v>
          </cell>
          <cell r="BK276">
            <v>0.17901503355884199</v>
          </cell>
          <cell r="BL276">
            <v>0.17901503355884199</v>
          </cell>
          <cell r="BM276">
            <v>0.17901503355884199</v>
          </cell>
          <cell r="BN276">
            <v>0.17901503355884199</v>
          </cell>
          <cell r="BO276">
            <v>0.17901503355884199</v>
          </cell>
          <cell r="BP276">
            <v>0.17901503355884199</v>
          </cell>
          <cell r="BQ276">
            <v>0.17901503355884199</v>
          </cell>
          <cell r="BR276">
            <v>0.17901503355884199</v>
          </cell>
          <cell r="BS276">
            <v>0.17901503355884199</v>
          </cell>
          <cell r="BT276">
            <v>0.17901503355884199</v>
          </cell>
          <cell r="BU276">
            <v>0.17901503355884199</v>
          </cell>
          <cell r="BV276">
            <v>0.17901503355884199</v>
          </cell>
          <cell r="BW276">
            <v>0.17901503355884199</v>
          </cell>
          <cell r="BX276">
            <v>0.17901503355884199</v>
          </cell>
          <cell r="BY276">
            <v>0.17901503355884199</v>
          </cell>
          <cell r="BZ276">
            <v>0.17901503355884199</v>
          </cell>
          <cell r="CA276">
            <v>0.17901503355884199</v>
          </cell>
          <cell r="CB276">
            <v>0.17901503355884199</v>
          </cell>
          <cell r="CC276">
            <v>0.17901503355884199</v>
          </cell>
          <cell r="CD276">
            <v>0.17901503355884199</v>
          </cell>
          <cell r="CE276">
            <v>0.17901503355884199</v>
          </cell>
          <cell r="CF276">
            <v>0.17901503355884199</v>
          </cell>
          <cell r="CG276">
            <v>0.17901503355884199</v>
          </cell>
          <cell r="CH276">
            <v>0.17339663825847901</v>
          </cell>
          <cell r="CI276">
            <v>0.17097015583379399</v>
          </cell>
          <cell r="CJ276">
            <v>0.17061666389850799</v>
          </cell>
          <cell r="CK276">
            <v>0.17222709469261799</v>
          </cell>
          <cell r="CL276">
            <v>0.174066397124192</v>
          </cell>
          <cell r="CM276">
            <v>0.175053500342607</v>
          </cell>
          <cell r="CN276">
            <v>0.175572739514508</v>
          </cell>
          <cell r="CO276">
            <v>0.17578610839122899</v>
          </cell>
          <cell r="CP276">
            <v>0.175700972035191</v>
          </cell>
          <cell r="CQ276">
            <v>0.17549153220159699</v>
          </cell>
          <cell r="CR276">
            <v>0.17504750705329999</v>
          </cell>
          <cell r="CS276">
            <v>0.17454814721408701</v>
          </cell>
          <cell r="CT276">
            <v>0.17371381240532799</v>
          </cell>
          <cell r="CU276">
            <v>0.17286426551255399</v>
          </cell>
          <cell r="CV276">
            <v>0.17191700514366101</v>
          </cell>
          <cell r="CW276">
            <v>0.17033052229564999</v>
          </cell>
          <cell r="CX276">
            <v>0.16975135072532799</v>
          </cell>
          <cell r="CY276">
            <v>0.16886977077123799</v>
          </cell>
          <cell r="CZ276">
            <v>0.168172788881646</v>
          </cell>
          <cell r="DA276">
            <v>0.162960995929254</v>
          </cell>
          <cell r="DB276">
            <v>0.16573996966872401</v>
          </cell>
          <cell r="DC276">
            <v>0.16741228091654001</v>
          </cell>
          <cell r="DD276">
            <v>0.17019622042780999</v>
          </cell>
          <cell r="DE276">
            <v>0.16594480960724001</v>
          </cell>
          <cell r="DF276">
            <v>0.16977436029457599</v>
          </cell>
          <cell r="DG276">
            <v>0.17130361231744501</v>
          </cell>
          <cell r="DH276">
            <v>0.16783541500344701</v>
          </cell>
          <cell r="DI276">
            <v>0.169012723852309</v>
          </cell>
          <cell r="DJ276">
            <v>0.16884403480534599</v>
          </cell>
          <cell r="DK276">
            <v>0.167898048462821</v>
          </cell>
          <cell r="DL276">
            <v>0.17071626173003901</v>
          </cell>
          <cell r="DM276">
            <v>0.17787367103943999</v>
          </cell>
          <cell r="DN276">
            <v>0.17625837470442501</v>
          </cell>
          <cell r="DO276">
            <v>0.17816745058758701</v>
          </cell>
          <cell r="DP276">
            <v>0.18180655848532301</v>
          </cell>
          <cell r="DQ276">
            <v>0.19021760195499601</v>
          </cell>
          <cell r="DR276">
            <v>0.191376192084904</v>
          </cell>
          <cell r="DS276">
            <v>0.19141411308654599</v>
          </cell>
          <cell r="DT276">
            <v>0.18913093528201999</v>
          </cell>
          <cell r="DU276">
            <v>0.18798660263993799</v>
          </cell>
          <cell r="DV276">
            <v>0.181564859072605</v>
          </cell>
          <cell r="DW276">
            <v>0.17825402778508301</v>
          </cell>
          <cell r="DX276">
            <v>0.17479945897090299</v>
          </cell>
          <cell r="DY276">
            <v>0.17360659232718501</v>
          </cell>
          <cell r="DZ276">
            <v>0.170629824171904</v>
          </cell>
          <cell r="EA276">
            <v>0.170068676132894</v>
          </cell>
          <cell r="EB276">
            <v>0.17045593849623</v>
          </cell>
          <cell r="EC276">
            <v>0.17360309138094501</v>
          </cell>
          <cell r="ED276">
            <v>0.17308324737870801</v>
          </cell>
          <cell r="EE276">
            <v>0.17321732719298899</v>
          </cell>
          <cell r="EF276">
            <v>0.17213844634377501</v>
          </cell>
          <cell r="EG276">
            <v>0.17144209916449599</v>
          </cell>
          <cell r="EH276">
            <v>0.170930382681274</v>
          </cell>
          <cell r="EI276">
            <v>0.173297267697506</v>
          </cell>
          <cell r="EJ276">
            <v>0.17666536234547101</v>
          </cell>
          <cell r="EK276">
            <v>0.18370543369186201</v>
          </cell>
          <cell r="EL276">
            <v>0.18680216519314599</v>
          </cell>
          <cell r="EM276">
            <v>0.191230178376495</v>
          </cell>
          <cell r="EN276">
            <v>0.19253495901763901</v>
          </cell>
          <cell r="EO276">
            <v>0.197423787293698</v>
          </cell>
          <cell r="EP276">
            <v>0.19598373264166499</v>
          </cell>
          <cell r="EQ276">
            <v>0.199786359436496</v>
          </cell>
          <cell r="ER276">
            <v>0.20006734348802899</v>
          </cell>
          <cell r="ES276">
            <v>0.20383054583319199</v>
          </cell>
          <cell r="ET276">
            <v>0.201249528815856</v>
          </cell>
          <cell r="EU276">
            <v>0.20378764021575199</v>
          </cell>
          <cell r="EV276">
            <v>0.20063477955949699</v>
          </cell>
          <cell r="EW276">
            <v>0.20084104144227499</v>
          </cell>
          <cell r="EX276">
            <v>0.19346046292062299</v>
          </cell>
          <cell r="EY276">
            <v>0.19057251852252799</v>
          </cell>
          <cell r="EZ276">
            <v>0.18450350246330299</v>
          </cell>
          <cell r="FA276">
            <v>0.18028031424216501</v>
          </cell>
          <cell r="FB276">
            <v>0.17386387563748101</v>
          </cell>
          <cell r="FC276">
            <v>0.16867286003267301</v>
          </cell>
          <cell r="FD276">
            <v>0.162447602745457</v>
          </cell>
          <cell r="FE276">
            <v>0.15493227981494501</v>
          </cell>
          <cell r="FF276">
            <v>0.14960429146505499</v>
          </cell>
          <cell r="FG276">
            <v>0.14648435718796801</v>
          </cell>
          <cell r="FH276">
            <v>0.14551857244345101</v>
          </cell>
          <cell r="FI276">
            <v>0.14565972715943901</v>
          </cell>
          <cell r="FJ276">
            <v>0.14618178440444701</v>
          </cell>
          <cell r="FK276">
            <v>0.146239017987495</v>
          </cell>
          <cell r="FL276">
            <v>0.146559430806387</v>
          </cell>
          <cell r="FM276">
            <v>0.145692922618649</v>
          </cell>
          <cell r="FN276">
            <v>0.14619254500037401</v>
          </cell>
          <cell r="FO276">
            <v>0.14627355052830501</v>
          </cell>
          <cell r="FP276">
            <v>0.147093300311191</v>
          </cell>
          <cell r="FQ276">
            <v>0.14722882715824601</v>
          </cell>
          <cell r="FR276">
            <v>0.14813965490252301</v>
          </cell>
          <cell r="FS276">
            <v>0.148280915898233</v>
          </cell>
          <cell r="FT276">
            <v>0.14893087956430701</v>
          </cell>
          <cell r="FU276">
            <v>0.148759844069665</v>
          </cell>
          <cell r="FV276">
            <v>0.148973635880019</v>
          </cell>
          <cell r="FW276">
            <v>0.148646173383086</v>
          </cell>
          <cell r="FX276">
            <v>0.14869591049412401</v>
          </cell>
          <cell r="FY276">
            <v>0.14774130246109499</v>
          </cell>
          <cell r="FZ276">
            <v>0.148926955940271</v>
          </cell>
          <cell r="GA276">
            <v>0.151039448172887</v>
          </cell>
          <cell r="GB276">
            <v>0.15453318446268999</v>
          </cell>
          <cell r="GC276">
            <v>0.15979342796144599</v>
          </cell>
          <cell r="GD276">
            <v>0.162885528746089</v>
          </cell>
          <cell r="GE276">
            <v>0.16592739695945599</v>
          </cell>
          <cell r="GF276">
            <v>0.16601011857631101</v>
          </cell>
          <cell r="GG276">
            <v>0.167354449269011</v>
          </cell>
          <cell r="GH276">
            <v>0.167616805596428</v>
          </cell>
          <cell r="GI276">
            <v>0.17145510234518499</v>
          </cell>
          <cell r="GJ276">
            <v>0.172963412866071</v>
          </cell>
          <cell r="GK276">
            <v>0.179112688448162</v>
          </cell>
          <cell r="GL276">
            <v>0.179805265488788</v>
          </cell>
          <cell r="GM276">
            <v>0.18267399187748501</v>
          </cell>
          <cell r="GN276">
            <v>0.179400634755782</v>
          </cell>
          <cell r="GO276">
            <v>0.179560267462753</v>
          </cell>
          <cell r="GP276">
            <v>0.175275608761711</v>
          </cell>
          <cell r="GQ276">
            <v>0.17422595244967101</v>
          </cell>
          <cell r="GR276">
            <v>0.16982618041729799</v>
          </cell>
          <cell r="GS276">
            <v>0.16840640946007199</v>
          </cell>
          <cell r="GT276">
            <v>0.16456731356238599</v>
          </cell>
          <cell r="GU276">
            <v>0.16256611145335201</v>
          </cell>
          <cell r="GV276">
            <v>0.159641964825881</v>
          </cell>
          <cell r="GW276">
            <v>0.154643152256731</v>
          </cell>
          <cell r="GX276">
            <v>0.15936038777216499</v>
          </cell>
          <cell r="GY276">
            <v>0.15875948080252</v>
          </cell>
          <cell r="GZ276">
            <v>0.15657494845704301</v>
          </cell>
          <cell r="HA276">
            <v>0.16114341514511499</v>
          </cell>
          <cell r="HB276">
            <v>0.16114341514511499</v>
          </cell>
          <cell r="HC276">
            <v>0.16114341514511499</v>
          </cell>
          <cell r="HD276">
            <v>0.16114341514511499</v>
          </cell>
          <cell r="HE276">
            <v>0.16114341514511499</v>
          </cell>
          <cell r="HF276">
            <v>0.16114341514511499</v>
          </cell>
          <cell r="HG276">
            <v>0.16114341514511499</v>
          </cell>
          <cell r="HH276">
            <v>0.16114341514511499</v>
          </cell>
          <cell r="HI276">
            <v>0.16114341514511499</v>
          </cell>
          <cell r="HJ276">
            <v>0.16114341514511499</v>
          </cell>
          <cell r="HK276">
            <v>0.16114341514511499</v>
          </cell>
          <cell r="HL276">
            <v>0.16114341514511499</v>
          </cell>
          <cell r="HM276">
            <v>0.16114341514511499</v>
          </cell>
          <cell r="HN276">
            <v>0.16114341514511499</v>
          </cell>
          <cell r="HO276">
            <v>0.16114341514511499</v>
          </cell>
          <cell r="HP276">
            <v>0.16114341514511499</v>
          </cell>
          <cell r="HQ276">
            <v>0.16200000000000001</v>
          </cell>
          <cell r="HR276">
            <v>0.16400000000000001</v>
          </cell>
          <cell r="HS276">
            <v>0.16600000000000001</v>
          </cell>
          <cell r="HT276">
            <v>0.16800000000000001</v>
          </cell>
          <cell r="HU276">
            <v>0.17</v>
          </cell>
          <cell r="HV276">
            <v>0.17199999999999999</v>
          </cell>
          <cell r="HW276">
            <v>0.17399999999999999</v>
          </cell>
          <cell r="HX276">
            <v>0.17599999999999999</v>
          </cell>
          <cell r="HY276">
            <v>0.17799999999999999</v>
          </cell>
          <cell r="HZ276">
            <v>0.18</v>
          </cell>
          <cell r="IA276">
            <v>0.182</v>
          </cell>
          <cell r="IB276">
            <v>0.184</v>
          </cell>
          <cell r="IC276">
            <v>0.186</v>
          </cell>
          <cell r="ID276">
            <v>0.18706142809683901</v>
          </cell>
          <cell r="IE276">
            <v>0.18711619070251101</v>
          </cell>
          <cell r="IF276">
            <v>0.18711619070251101</v>
          </cell>
          <cell r="IG276">
            <v>0.18711619070251101</v>
          </cell>
          <cell r="IH276">
            <v>0.18711619070251101</v>
          </cell>
          <cell r="II276">
            <v>0.18711619070251101</v>
          </cell>
          <cell r="IJ276">
            <v>0.18711619070251101</v>
          </cell>
          <cell r="IK276">
            <v>0.18711619070251101</v>
          </cell>
          <cell r="IL276">
            <v>0.18711619070251101</v>
          </cell>
          <cell r="IM276">
            <v>0.18711619070251101</v>
          </cell>
          <cell r="IN276">
            <v>0.18711619070251101</v>
          </cell>
          <cell r="IO276">
            <v>0.18711619070251101</v>
          </cell>
          <cell r="IP276">
            <v>0.18711619070251101</v>
          </cell>
          <cell r="IQ276">
            <v>0.18711619070251101</v>
          </cell>
          <cell r="IR276">
            <v>0.18711619070251101</v>
          </cell>
          <cell r="IS276">
            <v>0.18711619070251101</v>
          </cell>
          <cell r="IT276">
            <v>0.18711619070251101</v>
          </cell>
          <cell r="IU276">
            <v>0.18711619070251101</v>
          </cell>
          <cell r="IV276">
            <v>0.18711619070251101</v>
          </cell>
          <cell r="IW276">
            <v>0.18711619070251101</v>
          </cell>
          <cell r="IX276">
            <v>0.18711619070251101</v>
          </cell>
          <cell r="IY276">
            <v>0.18711619070251101</v>
          </cell>
          <cell r="IZ276">
            <v>0.18711619070251101</v>
          </cell>
          <cell r="JA276">
            <v>0.18711619070251101</v>
          </cell>
          <cell r="JB276">
            <v>0.18711619070251101</v>
          </cell>
          <cell r="JC276">
            <v>0.18711619070251101</v>
          </cell>
          <cell r="JD276">
            <v>0.18711619070251101</v>
          </cell>
          <cell r="JE276">
            <v>0.18711619070251101</v>
          </cell>
          <cell r="JF276">
            <v>0.18711619070251101</v>
          </cell>
          <cell r="JG276">
            <v>0.18711619070251101</v>
          </cell>
          <cell r="JH276">
            <v>0.18711619070251101</v>
          </cell>
          <cell r="JI276">
            <v>0.18711619070251101</v>
          </cell>
          <cell r="JJ276">
            <v>0.18711619070251101</v>
          </cell>
          <cell r="JK276">
            <v>0.18711619070251101</v>
          </cell>
          <cell r="JL276">
            <v>0.18711619070251101</v>
          </cell>
          <cell r="JM276">
            <v>0.18711619070251101</v>
          </cell>
          <cell r="JN276">
            <v>0.18711619070251101</v>
          </cell>
          <cell r="JO276">
            <v>0.18711619070251101</v>
          </cell>
          <cell r="JP276">
            <v>0.18711619070251101</v>
          </cell>
          <cell r="JQ276">
            <v>0.18711619070251101</v>
          </cell>
          <cell r="JR276">
            <v>0.18711619070251101</v>
          </cell>
          <cell r="JS276">
            <v>0.18711619070251101</v>
          </cell>
          <cell r="JT276">
            <v>0.18711619070251101</v>
          </cell>
          <cell r="JU276">
            <v>0.18711619070251101</v>
          </cell>
          <cell r="JV276">
            <v>0.18711619070251101</v>
          </cell>
          <cell r="JW276">
            <v>0.18711619070251101</v>
          </cell>
          <cell r="JX276">
            <v>0.18711619070251101</v>
          </cell>
          <cell r="JY276">
            <v>0.18711619070251101</v>
          </cell>
          <cell r="JZ276">
            <v>0.18711619070251101</v>
          </cell>
          <cell r="KA276">
            <v>0.18711619070251101</v>
          </cell>
          <cell r="KB276">
            <v>0.18711619070251101</v>
          </cell>
          <cell r="KC276">
            <v>0.18711619070251101</v>
          </cell>
          <cell r="KD276">
            <v>0.18711619070251101</v>
          </cell>
          <cell r="KE276">
            <v>0.18711619070251101</v>
          </cell>
          <cell r="KF276">
            <v>0.18711619070251101</v>
          </cell>
          <cell r="KG276">
            <v>0.18711619070251101</v>
          </cell>
          <cell r="KH276">
            <v>0.18711619070251101</v>
          </cell>
          <cell r="KI276">
            <v>0.18711619070251101</v>
          </cell>
          <cell r="KJ276">
            <v>0.18711619070251101</v>
          </cell>
          <cell r="KK276">
            <v>0.18711619070251101</v>
          </cell>
          <cell r="KL276">
            <v>0.18711619070251101</v>
          </cell>
          <cell r="KM276">
            <v>0.18711619070251101</v>
          </cell>
          <cell r="KN276">
            <v>0.18711619070251101</v>
          </cell>
          <cell r="KO276">
            <v>0.18711619070251101</v>
          </cell>
          <cell r="KP276">
            <v>0.18711619070251101</v>
          </cell>
          <cell r="KQ276">
            <v>0.18711619070251101</v>
          </cell>
          <cell r="KR276">
            <v>0.18711619070251101</v>
          </cell>
          <cell r="KS276">
            <v>0.18711619070251101</v>
          </cell>
          <cell r="KT276">
            <v>0.18711619070251101</v>
          </cell>
          <cell r="KU276">
            <v>0.18711619070251101</v>
          </cell>
          <cell r="KV276">
            <v>0.18711619070251101</v>
          </cell>
          <cell r="KW276">
            <v>0.18711619070251101</v>
          </cell>
          <cell r="KX276">
            <v>0.18711619070251101</v>
          </cell>
          <cell r="KY276">
            <v>0.18711619070251101</v>
          </cell>
          <cell r="KZ276">
            <v>0.18711619070251101</v>
          </cell>
          <cell r="LA276">
            <v>0.18711619070251101</v>
          </cell>
          <cell r="LB276">
            <v>0.18711619070251101</v>
          </cell>
          <cell r="LC276">
            <v>0.18711619070251101</v>
          </cell>
          <cell r="LD276">
            <v>0.18711619070251101</v>
          </cell>
          <cell r="LE276">
            <v>0.18711619070251101</v>
          </cell>
          <cell r="LF276">
            <v>0.18711619070251101</v>
          </cell>
          <cell r="LG276">
            <v>0.18711619070251101</v>
          </cell>
          <cell r="LH276">
            <v>0.18711619070251101</v>
          </cell>
          <cell r="LI276">
            <v>0.18711619070251101</v>
          </cell>
          <cell r="LJ276">
            <v>0.18711619070251101</v>
          </cell>
          <cell r="LK276">
            <v>0.18711619070251101</v>
          </cell>
          <cell r="LL276">
            <v>0.18711619070251101</v>
          </cell>
          <cell r="LM276">
            <v>0.18711619070251101</v>
          </cell>
          <cell r="LN276">
            <v>0.18711619070251101</v>
          </cell>
          <cell r="LO276">
            <v>0.18711619070251101</v>
          </cell>
          <cell r="LP276">
            <v>0.18711619070251101</v>
          </cell>
          <cell r="LQ276">
            <v>0.18711619070251101</v>
          </cell>
          <cell r="LR276">
            <v>0.18711619070251101</v>
          </cell>
          <cell r="LS276">
            <v>0.18711619070251101</v>
          </cell>
          <cell r="LT276">
            <v>0.18711619070251101</v>
          </cell>
          <cell r="LU276">
            <v>0.18711619070251101</v>
          </cell>
          <cell r="LV276">
            <v>0.18711619070251101</v>
          </cell>
          <cell r="LW276">
            <v>0.18711619070251101</v>
          </cell>
          <cell r="LX276">
            <v>0.18711619070251101</v>
          </cell>
          <cell r="LY276">
            <v>0.18711619070251101</v>
          </cell>
          <cell r="LZ276">
            <v>0.18711619070251101</v>
          </cell>
          <cell r="MA276">
            <v>0.18711619070251101</v>
          </cell>
          <cell r="MB276">
            <v>0.18711619070251101</v>
          </cell>
          <cell r="MC276">
            <v>0.18711619070251101</v>
          </cell>
          <cell r="MD276">
            <v>0.18711619070251101</v>
          </cell>
          <cell r="ME276">
            <v>0.18711619070251101</v>
          </cell>
          <cell r="MF276">
            <v>0.18711619070251101</v>
          </cell>
          <cell r="MG276">
            <v>0.18711619070251101</v>
          </cell>
          <cell r="MH276">
            <v>0.18711619070251101</v>
          </cell>
          <cell r="MI276">
            <v>0.18711619070251101</v>
          </cell>
          <cell r="MJ276">
            <v>0.18711619070251101</v>
          </cell>
          <cell r="MK276">
            <v>0.18711619070251101</v>
          </cell>
          <cell r="ML276">
            <v>0.18711619070251101</v>
          </cell>
          <cell r="MM276">
            <v>0.18711619070251101</v>
          </cell>
          <cell r="MN276">
            <v>0.18711619070251101</v>
          </cell>
          <cell r="MO276">
            <v>0.18711619070251101</v>
          </cell>
          <cell r="MP276">
            <v>0.18711619070251101</v>
          </cell>
          <cell r="MQ276">
            <v>0.18711619070251101</v>
          </cell>
          <cell r="MR276">
            <v>0.18711619070251101</v>
          </cell>
          <cell r="MS276">
            <v>0.18711619070251101</v>
          </cell>
          <cell r="MT276">
            <v>0.18711619070251101</v>
          </cell>
          <cell r="MU276">
            <v>0.18711619070251101</v>
          </cell>
          <cell r="MV276">
            <v>0.18711619070251101</v>
          </cell>
          <cell r="MW276">
            <v>0.18711619070251101</v>
          </cell>
          <cell r="MX276">
            <v>0.18711619070251101</v>
          </cell>
          <cell r="MY276">
            <v>0.18711619070251101</v>
          </cell>
          <cell r="MZ276">
            <v>0.18711619070251101</v>
          </cell>
          <cell r="NA276">
            <v>0.18711619070251101</v>
          </cell>
          <cell r="NB276">
            <v>0.18711619070251101</v>
          </cell>
          <cell r="NC276">
            <v>0.18711619070251101</v>
          </cell>
          <cell r="ND276">
            <v>0.18711619070251101</v>
          </cell>
          <cell r="NE276">
            <v>0.18711619070251101</v>
          </cell>
          <cell r="NF276">
            <v>0.18711619070251101</v>
          </cell>
          <cell r="NG276">
            <v>0.18711619070251101</v>
          </cell>
          <cell r="NH276">
            <v>0.18711619070251101</v>
          </cell>
          <cell r="NI276">
            <v>0.18711619070251101</v>
          </cell>
          <cell r="NJ276">
            <v>0.18711619070251101</v>
          </cell>
          <cell r="NK276">
            <v>0.18711619070251101</v>
          </cell>
          <cell r="NL276">
            <v>0.18711619070251101</v>
          </cell>
          <cell r="NM276">
            <v>0.18711619070251101</v>
          </cell>
          <cell r="NN276">
            <v>0.18711619070251101</v>
          </cell>
          <cell r="NO276">
            <v>0.18711619070251101</v>
          </cell>
          <cell r="NP276">
            <v>0.18711619070251101</v>
          </cell>
          <cell r="NQ276">
            <v>0.18711619070251101</v>
          </cell>
          <cell r="NR276">
            <v>0.18711619070251101</v>
          </cell>
          <cell r="NS276">
            <v>0.18711619070251101</v>
          </cell>
          <cell r="NT276">
            <v>0.18711619070251101</v>
          </cell>
          <cell r="NU276">
            <v>0.18711619070251101</v>
          </cell>
          <cell r="NV276">
            <v>0.18711619070251101</v>
          </cell>
          <cell r="NW276">
            <v>0.18711619070251101</v>
          </cell>
          <cell r="NX276">
            <v>0.18711619070251101</v>
          </cell>
          <cell r="NY276">
            <v>0.18711619070251101</v>
          </cell>
          <cell r="NZ276">
            <v>0.18711619070251101</v>
          </cell>
          <cell r="OA276">
            <v>0.18711619070251101</v>
          </cell>
          <cell r="OB276">
            <v>0.18711619070251101</v>
          </cell>
          <cell r="OC276">
            <v>0.18711619070251101</v>
          </cell>
          <cell r="OD276">
            <v>0.18711619070251101</v>
          </cell>
          <cell r="OE276">
            <v>0.18711619070251101</v>
          </cell>
          <cell r="OF276">
            <v>0.18711619070251101</v>
          </cell>
          <cell r="OG276">
            <v>0.18711619070251101</v>
          </cell>
          <cell r="OH276">
            <v>0.18711619070251101</v>
          </cell>
          <cell r="OI276">
            <v>0.18711619070251101</v>
          </cell>
          <cell r="OJ276">
            <v>0.18711619070251101</v>
          </cell>
          <cell r="OK276">
            <v>0.18711619070251101</v>
          </cell>
          <cell r="OL276">
            <v>0.18711619070251101</v>
          </cell>
          <cell r="OM276">
            <v>0.18711619070251101</v>
          </cell>
          <cell r="ON276">
            <v>0.18711619070251101</v>
          </cell>
          <cell r="OO276">
            <v>0.18711619070251101</v>
          </cell>
          <cell r="OP276">
            <v>0.18711619070251101</v>
          </cell>
          <cell r="OQ276">
            <v>0.18711619070251101</v>
          </cell>
          <cell r="OR276">
            <v>0.18711619070251101</v>
          </cell>
          <cell r="OS276">
            <v>0.18711619070251101</v>
          </cell>
          <cell r="OT276">
            <v>0.18711619070251101</v>
          </cell>
          <cell r="OU276">
            <v>0.18711619070251101</v>
          </cell>
          <cell r="OV276">
            <v>0.18711619070251101</v>
          </cell>
          <cell r="OW276">
            <v>0.18711619070251101</v>
          </cell>
          <cell r="OX276">
            <v>0.18711619070251101</v>
          </cell>
          <cell r="OY276">
            <v>0.18711619070251101</v>
          </cell>
          <cell r="OZ276">
            <v>0.18711619070251101</v>
          </cell>
          <cell r="PA276">
            <v>0.18711619070251101</v>
          </cell>
          <cell r="PB276">
            <v>0.18711619070251101</v>
          </cell>
          <cell r="PC276">
            <v>0.18711619070251101</v>
          </cell>
          <cell r="PD276">
            <v>0.18711619070251101</v>
          </cell>
          <cell r="PE276">
            <v>0.18711619070251101</v>
          </cell>
          <cell r="PF276">
            <v>0.18711619070251101</v>
          </cell>
          <cell r="PG276">
            <v>0.18711619070251101</v>
          </cell>
          <cell r="PH276">
            <v>0.18711619070251101</v>
          </cell>
          <cell r="PI276">
            <v>0.18711619070251101</v>
          </cell>
          <cell r="PJ276">
            <v>0.18711619070251101</v>
          </cell>
          <cell r="PK276">
            <v>0.18711619070251101</v>
          </cell>
          <cell r="PL276">
            <v>0.18711619070251101</v>
          </cell>
          <cell r="PM276">
            <v>0.18711619070251101</v>
          </cell>
          <cell r="PN276">
            <v>0.18711619070251101</v>
          </cell>
          <cell r="PO276">
            <v>0.18711619070251101</v>
          </cell>
          <cell r="PP276">
            <v>0.18711619070251101</v>
          </cell>
          <cell r="PQ276">
            <v>0.18711619070251101</v>
          </cell>
          <cell r="PR276">
            <v>0.18711619070251101</v>
          </cell>
          <cell r="PS276">
            <v>0.18711619070251101</v>
          </cell>
          <cell r="PT276">
            <v>0.18711619070251101</v>
          </cell>
          <cell r="PU276">
            <v>0.18711619070251101</v>
          </cell>
          <cell r="PV276">
            <v>0.18711619070251101</v>
          </cell>
          <cell r="PW276">
            <v>0.18711619070251101</v>
          </cell>
          <cell r="PX276">
            <v>0.18711619070251101</v>
          </cell>
          <cell r="PY276">
            <v>0.18711619070251101</v>
          </cell>
          <cell r="PZ276">
            <v>0.18711619070251101</v>
          </cell>
          <cell r="QA276">
            <v>0.18711619070251101</v>
          </cell>
          <cell r="QB276">
            <v>0.18711619070251101</v>
          </cell>
          <cell r="QC276">
            <v>0.18711619070251101</v>
          </cell>
          <cell r="QD276">
            <v>0.18711619070251101</v>
          </cell>
          <cell r="QE276">
            <v>0.18711619070251101</v>
          </cell>
          <cell r="QF276">
            <v>0.18711619070251101</v>
          </cell>
          <cell r="QG276">
            <v>0.18711619070251101</v>
          </cell>
          <cell r="QH276">
            <v>0.18711619070251101</v>
          </cell>
          <cell r="QI276">
            <v>0.18711619070251101</v>
          </cell>
          <cell r="QJ276">
            <v>0.18711619070251101</v>
          </cell>
          <cell r="QK276">
            <v>0.18711619070251101</v>
          </cell>
          <cell r="QL276">
            <v>0.18711619070251101</v>
          </cell>
          <cell r="QM276">
            <v>0.18711619070251101</v>
          </cell>
          <cell r="QN276">
            <v>0.18711619070251101</v>
          </cell>
          <cell r="QO276">
            <v>0.18711619070251101</v>
          </cell>
          <cell r="QP276">
            <v>0.18711619070251101</v>
          </cell>
          <cell r="QQ276">
            <v>0.18711619070251101</v>
          </cell>
          <cell r="QR276">
            <v>0.18711619070251101</v>
          </cell>
          <cell r="QS276">
            <v>0.18711619070251101</v>
          </cell>
          <cell r="QT276">
            <v>0.18711619070251101</v>
          </cell>
          <cell r="QU276">
            <v>0.18711619070251101</v>
          </cell>
          <cell r="QV276">
            <v>0.18711619070251101</v>
          </cell>
          <cell r="QW276">
            <v>0.18711619070251101</v>
          </cell>
          <cell r="QX276">
            <v>0.18711619070251101</v>
          </cell>
          <cell r="QY276">
            <v>0.18711619070251101</v>
          </cell>
          <cell r="QZ276">
            <v>0.18711619070251101</v>
          </cell>
          <cell r="RA276">
            <v>0.18711619070251101</v>
          </cell>
          <cell r="RB276">
            <v>0.18711619070251101</v>
          </cell>
          <cell r="RC276">
            <v>0.18711619070251101</v>
          </cell>
          <cell r="RD276">
            <v>0.18711619070251101</v>
          </cell>
          <cell r="RE276">
            <v>0.18711619070251101</v>
          </cell>
          <cell r="RF276">
            <v>0.18711619070251101</v>
          </cell>
          <cell r="RG276">
            <v>0.18711619070251101</v>
          </cell>
          <cell r="RH276">
            <v>0.18711619070251101</v>
          </cell>
          <cell r="RI276">
            <v>0.18711619070251101</v>
          </cell>
          <cell r="RJ276">
            <v>0.18711619070251101</v>
          </cell>
          <cell r="RK276">
            <v>0.18711619070251101</v>
          </cell>
          <cell r="RL276">
            <v>0.18711619070251101</v>
          </cell>
          <cell r="RM276">
            <v>0.18711619070251101</v>
          </cell>
          <cell r="RN276">
            <v>0.18711619070251101</v>
          </cell>
          <cell r="RO276">
            <v>0.18711619070251101</v>
          </cell>
          <cell r="RP276">
            <v>0.18711619070251101</v>
          </cell>
          <cell r="RQ276">
            <v>0.18711619070251101</v>
          </cell>
          <cell r="RR276">
            <v>0.18711619070251101</v>
          </cell>
          <cell r="RS276">
            <v>0.18711619070251101</v>
          </cell>
          <cell r="RT276">
            <v>0.18711619070251101</v>
          </cell>
          <cell r="RU276">
            <v>0.18711619070251101</v>
          </cell>
          <cell r="RV276">
            <v>0.18711619070251101</v>
          </cell>
          <cell r="RW276">
            <v>0.18711619070251101</v>
          </cell>
          <cell r="RX276">
            <v>0.18711619070251101</v>
          </cell>
          <cell r="RY276">
            <v>0.18711619070251101</v>
          </cell>
          <cell r="RZ276">
            <v>0.18711619070251101</v>
          </cell>
          <cell r="SA276">
            <v>0.18711619070251101</v>
          </cell>
          <cell r="SB276">
            <v>0.18711619070251101</v>
          </cell>
          <cell r="SC276">
            <v>0.18711619070251101</v>
          </cell>
          <cell r="SD276">
            <v>0.18711619070251101</v>
          </cell>
          <cell r="SE276">
            <v>0.18711619070251101</v>
          </cell>
          <cell r="SF276">
            <v>0.18711619070251101</v>
          </cell>
          <cell r="SG276">
            <v>0.18711619070251101</v>
          </cell>
          <cell r="SH276">
            <v>0.18711619070251101</v>
          </cell>
          <cell r="SI276">
            <v>0.18711619070251101</v>
          </cell>
          <cell r="SJ276">
            <v>0.18711619070251101</v>
          </cell>
          <cell r="SK276">
            <v>0.18711619070251101</v>
          </cell>
          <cell r="SL276">
            <v>0.18711619070251101</v>
          </cell>
          <cell r="SM276">
            <v>0.18711619070251101</v>
          </cell>
          <cell r="SN276">
            <v>0.18711619070251101</v>
          </cell>
          <cell r="SO276">
            <v>0.18711619070251101</v>
          </cell>
          <cell r="SP276">
            <v>0.18711619070251101</v>
          </cell>
          <cell r="SQ276">
            <v>0.18711619070251101</v>
          </cell>
          <cell r="SR276">
            <v>0.18711619070251101</v>
          </cell>
          <cell r="SS276">
            <v>0.18711619070251101</v>
          </cell>
          <cell r="ST276">
            <v>0.18711619070251101</v>
          </cell>
          <cell r="SU276">
            <v>0.18711619070251101</v>
          </cell>
          <cell r="SV276">
            <v>0.18711619070251101</v>
          </cell>
          <cell r="SW276">
            <v>0.18711619070251101</v>
          </cell>
          <cell r="SX276">
            <v>0.18711619070251101</v>
          </cell>
          <cell r="SY276">
            <v>0.18711619070251101</v>
          </cell>
          <cell r="SZ276">
            <v>0.18711619070251101</v>
          </cell>
          <cell r="TA276">
            <v>0.18711619070251101</v>
          </cell>
          <cell r="TB276">
            <v>0.18711619070251101</v>
          </cell>
          <cell r="TC276">
            <v>0.18711619070251101</v>
          </cell>
          <cell r="TD276">
            <v>0.18711619070251101</v>
          </cell>
          <cell r="TE276">
            <v>0.18711619070251101</v>
          </cell>
          <cell r="TF276">
            <v>0.18711619070251101</v>
          </cell>
        </row>
        <row r="277">
          <cell r="A277" t="str">
            <v>RWC</v>
          </cell>
          <cell r="B277" t="str">
            <v>NA</v>
          </cell>
          <cell r="C277" t="str">
            <v>Scalar TS</v>
          </cell>
          <cell r="D277" t="str">
            <v>Numeric</v>
          </cell>
          <cell r="E277">
            <v>3.4216617897558602E-2</v>
          </cell>
          <cell r="F277">
            <v>3.4216617897558602E-2</v>
          </cell>
          <cell r="G277">
            <v>3.4216617897558602E-2</v>
          </cell>
          <cell r="H277">
            <v>3.4216617897558602E-2</v>
          </cell>
          <cell r="I277">
            <v>3.4216617897558602E-2</v>
          </cell>
          <cell r="J277">
            <v>3.4216617897558602E-2</v>
          </cell>
          <cell r="K277">
            <v>3.4216617897558602E-2</v>
          </cell>
          <cell r="L277">
            <v>3.4216617897558602E-2</v>
          </cell>
          <cell r="M277">
            <v>3.4216617897558602E-2</v>
          </cell>
          <cell r="N277">
            <v>3.4216617897558602E-2</v>
          </cell>
          <cell r="O277">
            <v>3.4216617897558602E-2</v>
          </cell>
          <cell r="P277">
            <v>3.4216617897558602E-2</v>
          </cell>
          <cell r="Q277">
            <v>3.4216617897558602E-2</v>
          </cell>
          <cell r="R277">
            <v>3.4216617897558602E-2</v>
          </cell>
          <cell r="S277">
            <v>3.4216617897558602E-2</v>
          </cell>
          <cell r="T277">
            <v>3.4216617897558602E-2</v>
          </cell>
          <cell r="U277">
            <v>3.4216617897558602E-2</v>
          </cell>
          <cell r="V277">
            <v>3.4216617897558602E-2</v>
          </cell>
          <cell r="W277">
            <v>3.4216617897558602E-2</v>
          </cell>
          <cell r="X277">
            <v>3.4216617897558602E-2</v>
          </cell>
          <cell r="Y277">
            <v>3.4216617897558602E-2</v>
          </cell>
          <cell r="Z277">
            <v>3.4216617897558602E-2</v>
          </cell>
          <cell r="AA277">
            <v>3.4216617897558602E-2</v>
          </cell>
          <cell r="AB277">
            <v>3.4216617897558602E-2</v>
          </cell>
          <cell r="AC277">
            <v>3.4216617897558602E-2</v>
          </cell>
          <cell r="AD277">
            <v>3.4216617897558602E-2</v>
          </cell>
          <cell r="AE277">
            <v>3.4216617897558602E-2</v>
          </cell>
          <cell r="AF277">
            <v>3.4216617897558602E-2</v>
          </cell>
          <cell r="AG277">
            <v>3.4216617897558602E-2</v>
          </cell>
          <cell r="AH277">
            <v>3.4216617897558602E-2</v>
          </cell>
          <cell r="AI277">
            <v>3.4216617897558602E-2</v>
          </cell>
          <cell r="AJ277">
            <v>3.4216617897558602E-2</v>
          </cell>
          <cell r="AK277">
            <v>3.4216617897558602E-2</v>
          </cell>
          <cell r="AL277">
            <v>3.4216617897558602E-2</v>
          </cell>
          <cell r="AM277">
            <v>3.4216617897558602E-2</v>
          </cell>
          <cell r="AN277">
            <v>3.4216617897558602E-2</v>
          </cell>
          <cell r="AO277">
            <v>3.4216617897558602E-2</v>
          </cell>
          <cell r="AP277">
            <v>3.4216617897558602E-2</v>
          </cell>
          <cell r="AQ277">
            <v>3.4216617897558602E-2</v>
          </cell>
          <cell r="AR277">
            <v>3.4216617897558602E-2</v>
          </cell>
          <cell r="AS277">
            <v>3.4216617897558602E-2</v>
          </cell>
          <cell r="AT277">
            <v>3.4216617897558602E-2</v>
          </cell>
          <cell r="AU277">
            <v>3.4216617897558602E-2</v>
          </cell>
          <cell r="AV277">
            <v>3.4216617897558602E-2</v>
          </cell>
          <cell r="AW277">
            <v>3.4216617897558602E-2</v>
          </cell>
          <cell r="AX277">
            <v>3.4216617897558602E-2</v>
          </cell>
          <cell r="AY277">
            <v>3.4216617897558602E-2</v>
          </cell>
          <cell r="AZ277">
            <v>3.4216617897558602E-2</v>
          </cell>
          <cell r="BA277">
            <v>3.4216617897558602E-2</v>
          </cell>
          <cell r="BB277">
            <v>3.4216617897558602E-2</v>
          </cell>
          <cell r="BC277">
            <v>3.4216617897558602E-2</v>
          </cell>
          <cell r="BD277">
            <v>3.4216617897558602E-2</v>
          </cell>
          <cell r="BE277">
            <v>3.4216617897558602E-2</v>
          </cell>
          <cell r="BF277">
            <v>3.4216617897558602E-2</v>
          </cell>
          <cell r="BG277">
            <v>3.4216617897558602E-2</v>
          </cell>
          <cell r="BH277">
            <v>3.4216617897558602E-2</v>
          </cell>
          <cell r="BI277">
            <v>3.4216617897558602E-2</v>
          </cell>
          <cell r="BJ277">
            <v>3.4216617897558602E-2</v>
          </cell>
          <cell r="BK277">
            <v>3.4216617897558602E-2</v>
          </cell>
          <cell r="BL277">
            <v>3.4216617897558602E-2</v>
          </cell>
          <cell r="BM277">
            <v>3.4216617897558602E-2</v>
          </cell>
          <cell r="BN277">
            <v>3.4216617897558602E-2</v>
          </cell>
          <cell r="BO277">
            <v>3.4216617897558602E-2</v>
          </cell>
          <cell r="BP277">
            <v>3.4216617897558602E-2</v>
          </cell>
          <cell r="BQ277">
            <v>3.4216617897558602E-2</v>
          </cell>
          <cell r="BR277">
            <v>3.4216617897558602E-2</v>
          </cell>
          <cell r="BS277">
            <v>3.4216617897558602E-2</v>
          </cell>
          <cell r="BT277">
            <v>3.4216617897558602E-2</v>
          </cell>
          <cell r="BU277">
            <v>3.4216617897558602E-2</v>
          </cell>
          <cell r="BV277">
            <v>3.4216617897558602E-2</v>
          </cell>
          <cell r="BW277">
            <v>3.4216617897558602E-2</v>
          </cell>
          <cell r="BX277">
            <v>3.4216617897558602E-2</v>
          </cell>
          <cell r="BY277">
            <v>3.4216617897558602E-2</v>
          </cell>
          <cell r="BZ277">
            <v>3.4216617897558602E-2</v>
          </cell>
          <cell r="CA277">
            <v>3.4216617897558602E-2</v>
          </cell>
          <cell r="CB277">
            <v>3.4216617897558602E-2</v>
          </cell>
          <cell r="CC277">
            <v>3.4216617897558602E-2</v>
          </cell>
          <cell r="CD277">
            <v>3.4216617897558602E-2</v>
          </cell>
          <cell r="CE277">
            <v>3.4216617897558602E-2</v>
          </cell>
          <cell r="CF277">
            <v>3.4216617897558602E-2</v>
          </cell>
          <cell r="CG277">
            <v>3.4216617897558602E-2</v>
          </cell>
          <cell r="CH277">
            <v>3.6291992705758801E-2</v>
          </cell>
          <cell r="CI277">
            <v>3.8748686830367599E-2</v>
          </cell>
          <cell r="CJ277">
            <v>3.8290544798233198E-2</v>
          </cell>
          <cell r="CK277">
            <v>4.0899769335465803E-2</v>
          </cell>
          <cell r="CL277">
            <v>4.5327772392505301E-2</v>
          </cell>
          <cell r="CM277">
            <v>4.8662080780249903E-2</v>
          </cell>
          <cell r="CN277">
            <v>4.7055295657857002E-2</v>
          </cell>
          <cell r="CO277">
            <v>4.5663349372657397E-2</v>
          </cell>
          <cell r="CP277">
            <v>4.7554142869547698E-2</v>
          </cell>
          <cell r="CQ277">
            <v>4.8671961872185802E-2</v>
          </cell>
          <cell r="CR277">
            <v>4.6779040030619397E-2</v>
          </cell>
          <cell r="CS277">
            <v>4.55432026053278E-2</v>
          </cell>
          <cell r="CT277">
            <v>4.7142413055952001E-2</v>
          </cell>
          <cell r="CU277">
            <v>4.82609271296391E-2</v>
          </cell>
          <cell r="CV277">
            <v>4.6707490756127998E-2</v>
          </cell>
          <cell r="CW277">
            <v>4.7470350094127402E-2</v>
          </cell>
          <cell r="CX277">
            <v>4.6759480605416799E-2</v>
          </cell>
          <cell r="CY277">
            <v>4.9142104447948198E-2</v>
          </cell>
          <cell r="CZ277">
            <v>4.7274912380114997E-2</v>
          </cell>
          <cell r="DA277">
            <v>4.8390379742190202E-2</v>
          </cell>
          <cell r="DB277">
            <v>4.8589922823610597E-2</v>
          </cell>
          <cell r="DC277">
            <v>5.1689965823449403E-2</v>
          </cell>
          <cell r="DD277">
            <v>4.9411061655671502E-2</v>
          </cell>
          <cell r="DE277">
            <v>5.24249190159881E-2</v>
          </cell>
          <cell r="DF277">
            <v>5.3683140861303498E-2</v>
          </cell>
          <cell r="DG277">
            <v>5.5944602166026203E-2</v>
          </cell>
          <cell r="DH277">
            <v>5.2605824228045397E-2</v>
          </cell>
          <cell r="DI277">
            <v>5.3329245526669899E-2</v>
          </cell>
          <cell r="DJ277">
            <v>5.33448292568557E-2</v>
          </cell>
          <cell r="DK277">
            <v>5.5305737054804002E-2</v>
          </cell>
          <cell r="DL277">
            <v>5.2389663770740398E-2</v>
          </cell>
          <cell r="DM277">
            <v>5.1704699253096599E-2</v>
          </cell>
          <cell r="DN277">
            <v>5.3699709283625101E-2</v>
          </cell>
          <cell r="DO277">
            <v>5.3710287038262201E-2</v>
          </cell>
          <cell r="DP277">
            <v>5.2870913016238502E-2</v>
          </cell>
          <cell r="DQ277">
            <v>5.3314514870457498E-2</v>
          </cell>
          <cell r="DR277">
            <v>5.4937958467251503E-2</v>
          </cell>
          <cell r="DS277">
            <v>5.45556164231824E-2</v>
          </cell>
          <cell r="DT277">
            <v>5.3373783218255297E-2</v>
          </cell>
          <cell r="DU277">
            <v>5.2269763580450997E-2</v>
          </cell>
          <cell r="DV277">
            <v>5.3939209333367301E-2</v>
          </cell>
          <cell r="DW277">
            <v>5.3430209775375298E-2</v>
          </cell>
          <cell r="DX277">
            <v>5.1576692820360398E-2</v>
          </cell>
          <cell r="DY277">
            <v>5.0438092219725901E-2</v>
          </cell>
          <cell r="DZ277">
            <v>5.2367493716348003E-2</v>
          </cell>
          <cell r="EA277">
            <v>5.2409602662312801E-2</v>
          </cell>
          <cell r="EB277">
            <v>5.1039977681521603E-2</v>
          </cell>
          <cell r="EC277">
            <v>5.0323984764162902E-2</v>
          </cell>
          <cell r="ED277">
            <v>5.2563736427263003E-2</v>
          </cell>
          <cell r="EE277">
            <v>5.33231522455044E-2</v>
          </cell>
          <cell r="EF277">
            <v>5.3577660847245301E-2</v>
          </cell>
          <cell r="EG277">
            <v>5.3741873578453697E-2</v>
          </cell>
          <cell r="EH277">
            <v>5.6644010626942201E-2</v>
          </cell>
          <cell r="EI277">
            <v>5.7455880763885199E-2</v>
          </cell>
          <cell r="EJ277">
            <v>5.5682296635626703E-2</v>
          </cell>
          <cell r="EK277">
            <v>5.4943136588615202E-2</v>
          </cell>
          <cell r="EL277">
            <v>5.6396218573984101E-2</v>
          </cell>
          <cell r="EM277">
            <v>5.6554487599846603E-2</v>
          </cell>
          <cell r="EN277">
            <v>5.54976984727856E-2</v>
          </cell>
          <cell r="EO277">
            <v>5.5844794829403702E-2</v>
          </cell>
          <cell r="EP277">
            <v>5.7978083576121102E-2</v>
          </cell>
          <cell r="EQ277">
            <v>5.8405185551448899E-2</v>
          </cell>
          <cell r="ER277">
            <v>5.72504997292545E-2</v>
          </cell>
          <cell r="ES277">
            <v>5.8421099420462801E-2</v>
          </cell>
          <cell r="ET277">
            <v>5.9788161849165099E-2</v>
          </cell>
          <cell r="EU277">
            <v>5.9586982599073503E-2</v>
          </cell>
          <cell r="EV277">
            <v>5.6892669301957299E-2</v>
          </cell>
          <cell r="EW277">
            <v>5.52225595812098E-2</v>
          </cell>
          <cell r="EX277">
            <v>5.5087062161206998E-2</v>
          </cell>
          <cell r="EY277">
            <v>5.40382928960981E-2</v>
          </cell>
          <cell r="EZ277">
            <v>5.1648744950632902E-2</v>
          </cell>
          <cell r="FA277">
            <v>5.0941094548958898E-2</v>
          </cell>
          <cell r="FB277">
            <v>5.2899480946047697E-2</v>
          </cell>
          <cell r="FC277">
            <v>5.4396287313966299E-2</v>
          </cell>
          <cell r="FD277">
            <v>5.2810105272682401E-2</v>
          </cell>
          <cell r="FE277">
            <v>5.3881835692867398E-2</v>
          </cell>
          <cell r="FF277">
            <v>5.83962874733105E-2</v>
          </cell>
          <cell r="FG277">
            <v>6.3678314411591996E-2</v>
          </cell>
          <cell r="FH277">
            <v>6.9207303034820505E-2</v>
          </cell>
          <cell r="FI277">
            <v>7.7165692718064005E-2</v>
          </cell>
          <cell r="FJ277">
            <v>8.2430902730075598E-2</v>
          </cell>
          <cell r="FK277">
            <v>8.5007164079775197E-2</v>
          </cell>
          <cell r="FL277">
            <v>8.5882732642322296E-2</v>
          </cell>
          <cell r="FM277">
            <v>8.3988446659597898E-2</v>
          </cell>
          <cell r="FN277">
            <v>8.1678040607973595E-2</v>
          </cell>
          <cell r="FO277">
            <v>7.9836419174837095E-2</v>
          </cell>
          <cell r="FP277">
            <v>7.8297816230372005E-2</v>
          </cell>
          <cell r="FQ277">
            <v>7.6442985971922103E-2</v>
          </cell>
          <cell r="FR277">
            <v>7.5691313840262703E-2</v>
          </cell>
          <cell r="FS277">
            <v>7.55352778073069E-2</v>
          </cell>
          <cell r="FT277">
            <v>7.5814818832837999E-2</v>
          </cell>
          <cell r="FU277">
            <v>7.6816694093080007E-2</v>
          </cell>
          <cell r="FV277">
            <v>7.7231091927128598E-2</v>
          </cell>
          <cell r="FW277">
            <v>7.6767619149594193E-2</v>
          </cell>
          <cell r="FX277">
            <v>7.5350654812576107E-2</v>
          </cell>
          <cell r="FY277">
            <v>7.6492290139938607E-2</v>
          </cell>
          <cell r="FZ277">
            <v>7.6801233574704905E-2</v>
          </cell>
          <cell r="GA277">
            <v>7.5954624350625694E-2</v>
          </cell>
          <cell r="GB277">
            <v>7.3492305847994904E-2</v>
          </cell>
          <cell r="GC277">
            <v>7.2510942650424098E-2</v>
          </cell>
          <cell r="GD277">
            <v>7.4757378325545104E-2</v>
          </cell>
          <cell r="GE277">
            <v>7.4580061635898004E-2</v>
          </cell>
          <cell r="GF277">
            <v>7.4771257730035401E-2</v>
          </cell>
          <cell r="GG277">
            <v>7.3266095708286405E-2</v>
          </cell>
          <cell r="GH277">
            <v>7.3118575594705096E-2</v>
          </cell>
          <cell r="GI277">
            <v>7.2353957558264598E-2</v>
          </cell>
          <cell r="GJ277">
            <v>7.0603896605189301E-2</v>
          </cell>
          <cell r="GK277">
            <v>7.0662782248312295E-2</v>
          </cell>
          <cell r="GL277">
            <v>7.0331794924038904E-2</v>
          </cell>
          <cell r="GM277">
            <v>7.0382904549152206E-2</v>
          </cell>
          <cell r="GN277">
            <v>7.0748482002960106E-2</v>
          </cell>
          <cell r="GO277">
            <v>7.1435751045675802E-2</v>
          </cell>
          <cell r="GP277">
            <v>7.1563732134277705E-2</v>
          </cell>
          <cell r="GQ277">
            <v>7.1456682419153594E-2</v>
          </cell>
          <cell r="GR277">
            <v>7.1152792947894394E-2</v>
          </cell>
          <cell r="GS277">
            <v>6.8249117104214399E-2</v>
          </cell>
          <cell r="GT277">
            <v>6.7956934131638697E-2</v>
          </cell>
          <cell r="GU277">
            <v>6.7739772011744095E-2</v>
          </cell>
          <cell r="GV277">
            <v>6.7960571107606699E-2</v>
          </cell>
          <cell r="GW277">
            <v>6.4368521436064793E-2</v>
          </cell>
          <cell r="GX277">
            <v>6.7582270041966597E-2</v>
          </cell>
          <cell r="GY277">
            <v>6.8755550513668606E-2</v>
          </cell>
          <cell r="GZ277">
            <v>6.7367274198274804E-2</v>
          </cell>
          <cell r="HA277">
            <v>6.7571822840599996E-2</v>
          </cell>
          <cell r="HB277">
            <v>6.7571822840599996E-2</v>
          </cell>
          <cell r="HC277">
            <v>6.7571822840599996E-2</v>
          </cell>
          <cell r="HD277">
            <v>6.7571822840599996E-2</v>
          </cell>
          <cell r="HE277">
            <v>6.7571822840599996E-2</v>
          </cell>
          <cell r="HF277">
            <v>6.7571822840599996E-2</v>
          </cell>
          <cell r="HG277">
            <v>6.7571822840599996E-2</v>
          </cell>
          <cell r="HH277">
            <v>6.7571822840599996E-2</v>
          </cell>
          <cell r="HI277">
            <v>6.7571822840599996E-2</v>
          </cell>
          <cell r="HJ277">
            <v>6.7571822840599996E-2</v>
          </cell>
          <cell r="HK277">
            <v>6.7571822840599996E-2</v>
          </cell>
          <cell r="HL277">
            <v>6.7571822840599996E-2</v>
          </cell>
          <cell r="HM277">
            <v>6.7571822840599996E-2</v>
          </cell>
          <cell r="HN277">
            <v>6.7571822840599996E-2</v>
          </cell>
          <cell r="HO277">
            <v>6.7571822840599996E-2</v>
          </cell>
          <cell r="HP277">
            <v>6.7571822840599996E-2</v>
          </cell>
          <cell r="HQ277">
            <v>6.7000000000000004E-2</v>
          </cell>
          <cell r="HR277">
            <v>6.5000000000000002E-2</v>
          </cell>
          <cell r="HS277">
            <v>6.3E-2</v>
          </cell>
          <cell r="HT277">
            <v>6.0999999999999999E-2</v>
          </cell>
          <cell r="HU277">
            <v>5.8999999999999997E-2</v>
          </cell>
          <cell r="HV277">
            <v>5.8076192839693799E-2</v>
          </cell>
          <cell r="HW277">
            <v>5.8076192839693799E-2</v>
          </cell>
          <cell r="HX277">
            <v>5.8076192839693799E-2</v>
          </cell>
          <cell r="HY277">
            <v>5.8076192839693799E-2</v>
          </cell>
          <cell r="HZ277">
            <v>5.8076192839693799E-2</v>
          </cell>
          <cell r="IA277">
            <v>5.8076192839693799E-2</v>
          </cell>
          <cell r="IB277">
            <v>5.8076192839693799E-2</v>
          </cell>
          <cell r="IC277">
            <v>5.8076192839693799E-2</v>
          </cell>
          <cell r="ID277">
            <v>5.8076192839693799E-2</v>
          </cell>
          <cell r="IE277">
            <v>5.8076192839693799E-2</v>
          </cell>
          <cell r="IF277">
            <v>5.8076192839693799E-2</v>
          </cell>
          <cell r="IG277">
            <v>5.8076192839693799E-2</v>
          </cell>
          <cell r="IH277">
            <v>5.8076192839693799E-2</v>
          </cell>
          <cell r="II277">
            <v>5.8076192839693799E-2</v>
          </cell>
          <cell r="IJ277">
            <v>5.8076192839693799E-2</v>
          </cell>
          <cell r="IK277">
            <v>5.8076192839693799E-2</v>
          </cell>
          <cell r="IL277">
            <v>5.8076192839693799E-2</v>
          </cell>
          <cell r="IM277">
            <v>5.8076192839693799E-2</v>
          </cell>
          <cell r="IN277">
            <v>5.8076192839693799E-2</v>
          </cell>
          <cell r="IO277">
            <v>5.8076192839693799E-2</v>
          </cell>
          <cell r="IP277">
            <v>5.8076192839693799E-2</v>
          </cell>
          <cell r="IQ277">
            <v>5.8076192839693799E-2</v>
          </cell>
          <cell r="IR277">
            <v>5.8076192839693799E-2</v>
          </cell>
          <cell r="IS277">
            <v>5.8076192839693799E-2</v>
          </cell>
          <cell r="IT277">
            <v>5.8076192839693799E-2</v>
          </cell>
          <cell r="IU277">
            <v>5.8076192839693799E-2</v>
          </cell>
          <cell r="IV277">
            <v>5.8076192839693799E-2</v>
          </cell>
          <cell r="IW277">
            <v>5.8076192839693799E-2</v>
          </cell>
          <cell r="IX277">
            <v>5.8076192839693799E-2</v>
          </cell>
          <cell r="IY277">
            <v>5.8076192839693799E-2</v>
          </cell>
          <cell r="IZ277">
            <v>5.8076192839693799E-2</v>
          </cell>
          <cell r="JA277">
            <v>5.8076192839693799E-2</v>
          </cell>
          <cell r="JB277">
            <v>5.8076192839693799E-2</v>
          </cell>
          <cell r="JC277">
            <v>5.8076192839693799E-2</v>
          </cell>
          <cell r="JD277">
            <v>5.8076192839693799E-2</v>
          </cell>
          <cell r="JE277">
            <v>5.8076192839693799E-2</v>
          </cell>
          <cell r="JF277">
            <v>5.8076192839693799E-2</v>
          </cell>
          <cell r="JG277">
            <v>5.8076192839693799E-2</v>
          </cell>
          <cell r="JH277">
            <v>5.8076192839693799E-2</v>
          </cell>
          <cell r="JI277">
            <v>5.8076192839693799E-2</v>
          </cell>
          <cell r="JJ277">
            <v>5.8076192839693799E-2</v>
          </cell>
          <cell r="JK277">
            <v>5.8076192839693799E-2</v>
          </cell>
          <cell r="JL277">
            <v>5.8076192839693799E-2</v>
          </cell>
          <cell r="JM277">
            <v>5.8076192839693799E-2</v>
          </cell>
          <cell r="JN277">
            <v>5.8076192839693799E-2</v>
          </cell>
          <cell r="JO277">
            <v>5.8076192839693799E-2</v>
          </cell>
          <cell r="JP277">
            <v>5.8076192839693799E-2</v>
          </cell>
          <cell r="JQ277">
            <v>5.8076192839693799E-2</v>
          </cell>
          <cell r="JR277">
            <v>5.8076192839693799E-2</v>
          </cell>
          <cell r="JS277">
            <v>5.8076192839693799E-2</v>
          </cell>
          <cell r="JT277">
            <v>5.8076192839693799E-2</v>
          </cell>
          <cell r="JU277">
            <v>5.8076192839693799E-2</v>
          </cell>
          <cell r="JV277">
            <v>5.8076192839693799E-2</v>
          </cell>
          <cell r="JW277">
            <v>5.8076192839693799E-2</v>
          </cell>
          <cell r="JX277">
            <v>5.8076192839693799E-2</v>
          </cell>
          <cell r="JY277">
            <v>5.8076192839693799E-2</v>
          </cell>
          <cell r="JZ277">
            <v>5.8076192839693799E-2</v>
          </cell>
          <cell r="KA277">
            <v>5.8076192839693799E-2</v>
          </cell>
          <cell r="KB277">
            <v>5.8076192839693799E-2</v>
          </cell>
          <cell r="KC277">
            <v>5.8076192839693799E-2</v>
          </cell>
          <cell r="KD277">
            <v>5.8076192839693799E-2</v>
          </cell>
          <cell r="KE277">
            <v>5.8076192839693799E-2</v>
          </cell>
          <cell r="KF277">
            <v>5.8076192839693799E-2</v>
          </cell>
          <cell r="KG277">
            <v>5.8076192839693799E-2</v>
          </cell>
          <cell r="KH277">
            <v>5.8076192839693799E-2</v>
          </cell>
          <cell r="KI277">
            <v>5.8076192839693799E-2</v>
          </cell>
          <cell r="KJ277">
            <v>5.8076192839693799E-2</v>
          </cell>
          <cell r="KK277">
            <v>5.8076192839693799E-2</v>
          </cell>
          <cell r="KL277">
            <v>5.8076192839693799E-2</v>
          </cell>
          <cell r="KM277">
            <v>5.8076192839693799E-2</v>
          </cell>
          <cell r="KN277">
            <v>5.8076192839693799E-2</v>
          </cell>
          <cell r="KO277">
            <v>5.8076192839693799E-2</v>
          </cell>
          <cell r="KP277">
            <v>5.8076192839693799E-2</v>
          </cell>
          <cell r="KQ277">
            <v>5.8076192839693799E-2</v>
          </cell>
          <cell r="KR277">
            <v>5.8076192839693799E-2</v>
          </cell>
          <cell r="KS277">
            <v>5.8076192839693799E-2</v>
          </cell>
          <cell r="KT277">
            <v>5.8076192839693799E-2</v>
          </cell>
          <cell r="KU277">
            <v>5.8076192839693799E-2</v>
          </cell>
          <cell r="KV277">
            <v>5.8076192839693799E-2</v>
          </cell>
          <cell r="KW277">
            <v>5.8076192839693799E-2</v>
          </cell>
          <cell r="KX277">
            <v>5.8076192839693799E-2</v>
          </cell>
          <cell r="KY277">
            <v>5.8076192839693799E-2</v>
          </cell>
          <cell r="KZ277">
            <v>5.8076192839693799E-2</v>
          </cell>
          <cell r="LA277">
            <v>5.8076192839693799E-2</v>
          </cell>
          <cell r="LB277">
            <v>5.8076192839693799E-2</v>
          </cell>
          <cell r="LC277">
            <v>5.8076192839693799E-2</v>
          </cell>
          <cell r="LD277">
            <v>5.8076192839693799E-2</v>
          </cell>
          <cell r="LE277">
            <v>5.8076192839693799E-2</v>
          </cell>
          <cell r="LF277">
            <v>5.8076192839693799E-2</v>
          </cell>
          <cell r="LG277">
            <v>5.8076192839693799E-2</v>
          </cell>
          <cell r="LH277">
            <v>5.8076192839693799E-2</v>
          </cell>
          <cell r="LI277">
            <v>5.8076192839693799E-2</v>
          </cell>
          <cell r="LJ277">
            <v>5.8076192839693799E-2</v>
          </cell>
          <cell r="LK277">
            <v>5.8076192839693799E-2</v>
          </cell>
          <cell r="LL277">
            <v>5.8076192839693799E-2</v>
          </cell>
          <cell r="LM277">
            <v>5.8076192839693799E-2</v>
          </cell>
          <cell r="LN277">
            <v>5.8076192839693799E-2</v>
          </cell>
          <cell r="LO277">
            <v>5.8076192839693799E-2</v>
          </cell>
          <cell r="LP277">
            <v>5.8076192839693799E-2</v>
          </cell>
          <cell r="LQ277">
            <v>5.8076192839693799E-2</v>
          </cell>
          <cell r="LR277">
            <v>5.8076192839693799E-2</v>
          </cell>
          <cell r="LS277">
            <v>5.8076192839693799E-2</v>
          </cell>
          <cell r="LT277">
            <v>5.8076192839693799E-2</v>
          </cell>
          <cell r="LU277">
            <v>5.8076192839693799E-2</v>
          </cell>
          <cell r="LV277">
            <v>5.8076192839693799E-2</v>
          </cell>
          <cell r="LW277">
            <v>5.8076192839693799E-2</v>
          </cell>
          <cell r="LX277">
            <v>5.8076192839693799E-2</v>
          </cell>
          <cell r="LY277">
            <v>5.8076192839693799E-2</v>
          </cell>
          <cell r="LZ277">
            <v>5.8076192839693799E-2</v>
          </cell>
          <cell r="MA277">
            <v>5.8076192839693799E-2</v>
          </cell>
          <cell r="MB277">
            <v>5.8076192839693799E-2</v>
          </cell>
          <cell r="MC277">
            <v>5.8076192839693799E-2</v>
          </cell>
          <cell r="MD277">
            <v>5.8076192839693799E-2</v>
          </cell>
          <cell r="ME277">
            <v>5.8076192839693799E-2</v>
          </cell>
          <cell r="MF277">
            <v>5.8076192839693799E-2</v>
          </cell>
          <cell r="MG277">
            <v>5.8076192839693799E-2</v>
          </cell>
          <cell r="MH277">
            <v>5.8076192839693799E-2</v>
          </cell>
          <cell r="MI277">
            <v>5.8076192839693799E-2</v>
          </cell>
          <cell r="MJ277">
            <v>5.8076192839693799E-2</v>
          </cell>
          <cell r="MK277">
            <v>5.8076192839693799E-2</v>
          </cell>
          <cell r="ML277">
            <v>5.8076192839693799E-2</v>
          </cell>
          <cell r="MM277">
            <v>5.8076192839693799E-2</v>
          </cell>
          <cell r="MN277">
            <v>5.8076192839693799E-2</v>
          </cell>
          <cell r="MO277">
            <v>5.8076192839693799E-2</v>
          </cell>
          <cell r="MP277">
            <v>5.8076192839693799E-2</v>
          </cell>
          <cell r="MQ277">
            <v>5.8076192839693799E-2</v>
          </cell>
          <cell r="MR277">
            <v>5.8076192839693799E-2</v>
          </cell>
          <cell r="MS277">
            <v>5.8076192839693799E-2</v>
          </cell>
          <cell r="MT277">
            <v>5.8076192839693799E-2</v>
          </cell>
          <cell r="MU277">
            <v>5.8076192839693799E-2</v>
          </cell>
          <cell r="MV277">
            <v>5.8076192839693799E-2</v>
          </cell>
          <cell r="MW277">
            <v>5.8076192839693799E-2</v>
          </cell>
          <cell r="MX277">
            <v>5.8076192839693799E-2</v>
          </cell>
          <cell r="MY277">
            <v>5.8076192839693799E-2</v>
          </cell>
          <cell r="MZ277">
            <v>5.8076192839693799E-2</v>
          </cell>
          <cell r="NA277">
            <v>5.8076192839693799E-2</v>
          </cell>
          <cell r="NB277">
            <v>5.8076192839693799E-2</v>
          </cell>
          <cell r="NC277">
            <v>5.8076192839693799E-2</v>
          </cell>
          <cell r="ND277">
            <v>5.8076192839693799E-2</v>
          </cell>
          <cell r="NE277">
            <v>5.8076192839693799E-2</v>
          </cell>
          <cell r="NF277">
            <v>5.8076192839693799E-2</v>
          </cell>
          <cell r="NG277">
            <v>5.8076192839693799E-2</v>
          </cell>
          <cell r="NH277">
            <v>5.8076192839693799E-2</v>
          </cell>
          <cell r="NI277">
            <v>5.8076192839693799E-2</v>
          </cell>
          <cell r="NJ277">
            <v>5.8076192839693799E-2</v>
          </cell>
          <cell r="NK277">
            <v>5.8076192839693799E-2</v>
          </cell>
          <cell r="NL277">
            <v>5.8076192839693799E-2</v>
          </cell>
          <cell r="NM277">
            <v>5.8076192839693799E-2</v>
          </cell>
          <cell r="NN277">
            <v>5.8076192839693799E-2</v>
          </cell>
          <cell r="NO277">
            <v>5.8076192839693799E-2</v>
          </cell>
          <cell r="NP277">
            <v>5.8076192839693799E-2</v>
          </cell>
          <cell r="NQ277">
            <v>5.8076192839693799E-2</v>
          </cell>
          <cell r="NR277">
            <v>5.8076192839693799E-2</v>
          </cell>
          <cell r="NS277">
            <v>5.8076192839693799E-2</v>
          </cell>
          <cell r="NT277">
            <v>5.8076192839693799E-2</v>
          </cell>
          <cell r="NU277">
            <v>5.8076192839693799E-2</v>
          </cell>
          <cell r="NV277">
            <v>5.8076192839693799E-2</v>
          </cell>
          <cell r="NW277">
            <v>5.8076192839693799E-2</v>
          </cell>
          <cell r="NX277">
            <v>5.8076192839693799E-2</v>
          </cell>
          <cell r="NY277">
            <v>5.8076192839693799E-2</v>
          </cell>
          <cell r="NZ277">
            <v>5.8076192839693799E-2</v>
          </cell>
          <cell r="OA277">
            <v>5.8076192839693799E-2</v>
          </cell>
          <cell r="OB277">
            <v>5.8076192839693799E-2</v>
          </cell>
          <cell r="OC277">
            <v>5.8076192839693799E-2</v>
          </cell>
          <cell r="OD277">
            <v>5.8076192839693799E-2</v>
          </cell>
          <cell r="OE277">
            <v>5.8076192839693799E-2</v>
          </cell>
          <cell r="OF277">
            <v>5.8076192839693799E-2</v>
          </cell>
          <cell r="OG277">
            <v>5.8076192839693799E-2</v>
          </cell>
          <cell r="OH277">
            <v>5.8076192839693799E-2</v>
          </cell>
          <cell r="OI277">
            <v>5.8076192839693799E-2</v>
          </cell>
          <cell r="OJ277">
            <v>5.8076192839693799E-2</v>
          </cell>
          <cell r="OK277">
            <v>5.8076192839693799E-2</v>
          </cell>
          <cell r="OL277">
            <v>5.8076192839693799E-2</v>
          </cell>
          <cell r="OM277">
            <v>5.8076192839693799E-2</v>
          </cell>
          <cell r="ON277">
            <v>5.8076192839693799E-2</v>
          </cell>
          <cell r="OO277">
            <v>5.8076192839693799E-2</v>
          </cell>
          <cell r="OP277">
            <v>5.8076192839693799E-2</v>
          </cell>
          <cell r="OQ277">
            <v>5.8076192839693799E-2</v>
          </cell>
          <cell r="OR277">
            <v>5.8076192839693799E-2</v>
          </cell>
          <cell r="OS277">
            <v>5.8076192839693799E-2</v>
          </cell>
          <cell r="OT277">
            <v>5.8076192839693799E-2</v>
          </cell>
          <cell r="OU277">
            <v>5.8076192839693799E-2</v>
          </cell>
          <cell r="OV277">
            <v>5.8076192839693799E-2</v>
          </cell>
          <cell r="OW277">
            <v>5.8076192839693799E-2</v>
          </cell>
          <cell r="OX277">
            <v>5.8076192839693799E-2</v>
          </cell>
          <cell r="OY277">
            <v>5.8076192839693799E-2</v>
          </cell>
          <cell r="OZ277">
            <v>5.8076192839693799E-2</v>
          </cell>
          <cell r="PA277">
            <v>5.8076192839693799E-2</v>
          </cell>
          <cell r="PB277">
            <v>5.8076192839693799E-2</v>
          </cell>
          <cell r="PC277">
            <v>5.8076192839693799E-2</v>
          </cell>
          <cell r="PD277">
            <v>5.8076192839693799E-2</v>
          </cell>
          <cell r="PE277">
            <v>5.8076192839693799E-2</v>
          </cell>
          <cell r="PF277">
            <v>5.8076192839693799E-2</v>
          </cell>
          <cell r="PG277">
            <v>5.8076192839693799E-2</v>
          </cell>
          <cell r="PH277">
            <v>5.8076192839693799E-2</v>
          </cell>
          <cell r="PI277">
            <v>5.8076192839693799E-2</v>
          </cell>
          <cell r="PJ277">
            <v>5.8076192839693799E-2</v>
          </cell>
          <cell r="PK277">
            <v>5.8076192839693799E-2</v>
          </cell>
          <cell r="PL277">
            <v>5.8076192839693799E-2</v>
          </cell>
          <cell r="PM277">
            <v>5.8076192839693799E-2</v>
          </cell>
          <cell r="PN277">
            <v>5.8076192839693799E-2</v>
          </cell>
          <cell r="PO277">
            <v>5.8076192839693799E-2</v>
          </cell>
          <cell r="PP277">
            <v>5.8076192839693799E-2</v>
          </cell>
          <cell r="PQ277">
            <v>5.8076192839693799E-2</v>
          </cell>
          <cell r="PR277">
            <v>5.8076192839693799E-2</v>
          </cell>
          <cell r="PS277">
            <v>5.8076192839693799E-2</v>
          </cell>
          <cell r="PT277">
            <v>5.8076192839693799E-2</v>
          </cell>
          <cell r="PU277">
            <v>5.8076192839693799E-2</v>
          </cell>
          <cell r="PV277">
            <v>5.8076192839693799E-2</v>
          </cell>
          <cell r="PW277">
            <v>5.8076192839693799E-2</v>
          </cell>
          <cell r="PX277">
            <v>5.8076192839693799E-2</v>
          </cell>
          <cell r="PY277">
            <v>5.8076192839693799E-2</v>
          </cell>
          <cell r="PZ277">
            <v>5.8076192839693799E-2</v>
          </cell>
          <cell r="QA277">
            <v>5.8076192839693799E-2</v>
          </cell>
          <cell r="QB277">
            <v>5.8076192839693799E-2</v>
          </cell>
          <cell r="QC277">
            <v>5.8076192839693799E-2</v>
          </cell>
          <cell r="QD277">
            <v>5.8076192839693799E-2</v>
          </cell>
          <cell r="QE277">
            <v>5.8076192839693799E-2</v>
          </cell>
          <cell r="QF277">
            <v>5.8076192839693799E-2</v>
          </cell>
          <cell r="QG277">
            <v>5.8076192839693799E-2</v>
          </cell>
          <cell r="QH277">
            <v>5.8076192839693799E-2</v>
          </cell>
          <cell r="QI277">
            <v>5.8076192839693799E-2</v>
          </cell>
          <cell r="QJ277">
            <v>5.8076192839693799E-2</v>
          </cell>
          <cell r="QK277">
            <v>5.8076192839693799E-2</v>
          </cell>
          <cell r="QL277">
            <v>5.8076192839693799E-2</v>
          </cell>
          <cell r="QM277">
            <v>5.8076192839693799E-2</v>
          </cell>
          <cell r="QN277">
            <v>5.8076192839693799E-2</v>
          </cell>
          <cell r="QO277">
            <v>5.8076192839693799E-2</v>
          </cell>
          <cell r="QP277">
            <v>5.8076192839693799E-2</v>
          </cell>
          <cell r="QQ277">
            <v>5.8076192839693799E-2</v>
          </cell>
          <cell r="QR277">
            <v>5.8076192839693799E-2</v>
          </cell>
          <cell r="QS277">
            <v>5.8076192839693799E-2</v>
          </cell>
          <cell r="QT277">
            <v>5.8076192839693799E-2</v>
          </cell>
          <cell r="QU277">
            <v>5.8076192839693799E-2</v>
          </cell>
          <cell r="QV277">
            <v>5.8076192839693799E-2</v>
          </cell>
          <cell r="QW277">
            <v>5.8076192839693799E-2</v>
          </cell>
          <cell r="QX277">
            <v>5.8076192839693799E-2</v>
          </cell>
          <cell r="QY277">
            <v>5.8076192839693799E-2</v>
          </cell>
          <cell r="QZ277">
            <v>5.8076192839693799E-2</v>
          </cell>
          <cell r="RA277">
            <v>5.8076192839693799E-2</v>
          </cell>
          <cell r="RB277">
            <v>5.8076192839693799E-2</v>
          </cell>
          <cell r="RC277">
            <v>5.8076192839693799E-2</v>
          </cell>
          <cell r="RD277">
            <v>5.8076192839693799E-2</v>
          </cell>
          <cell r="RE277">
            <v>5.8076192839693799E-2</v>
          </cell>
          <cell r="RF277">
            <v>5.8076192839693799E-2</v>
          </cell>
          <cell r="RG277">
            <v>5.8076192839693799E-2</v>
          </cell>
          <cell r="RH277">
            <v>5.8076192839693799E-2</v>
          </cell>
          <cell r="RI277">
            <v>5.8076192839693799E-2</v>
          </cell>
          <cell r="RJ277">
            <v>5.8076192839693799E-2</v>
          </cell>
          <cell r="RK277">
            <v>5.8076192839693799E-2</v>
          </cell>
          <cell r="RL277">
            <v>5.8076192839693799E-2</v>
          </cell>
          <cell r="RM277">
            <v>5.8076192839693799E-2</v>
          </cell>
          <cell r="RN277">
            <v>5.8076192839693799E-2</v>
          </cell>
          <cell r="RO277">
            <v>5.8076192839693799E-2</v>
          </cell>
          <cell r="RP277">
            <v>5.8076192839693799E-2</v>
          </cell>
          <cell r="RQ277">
            <v>5.8076192839693799E-2</v>
          </cell>
          <cell r="RR277">
            <v>5.8076192839693799E-2</v>
          </cell>
          <cell r="RS277">
            <v>5.8076192839693799E-2</v>
          </cell>
          <cell r="RT277">
            <v>5.8076192839693799E-2</v>
          </cell>
          <cell r="RU277">
            <v>5.8076192839693799E-2</v>
          </cell>
          <cell r="RV277">
            <v>5.8076192839693799E-2</v>
          </cell>
          <cell r="RW277">
            <v>5.8076192839693799E-2</v>
          </cell>
          <cell r="RX277">
            <v>5.8076192839693799E-2</v>
          </cell>
          <cell r="RY277">
            <v>5.8076192839693799E-2</v>
          </cell>
          <cell r="RZ277">
            <v>5.8076192839693799E-2</v>
          </cell>
          <cell r="SA277">
            <v>5.8076192839693799E-2</v>
          </cell>
          <cell r="SB277">
            <v>5.8076192839693799E-2</v>
          </cell>
          <cell r="SC277">
            <v>5.8076192839693799E-2</v>
          </cell>
          <cell r="SD277">
            <v>5.8076192839693799E-2</v>
          </cell>
          <cell r="SE277">
            <v>5.8076192839693799E-2</v>
          </cell>
          <cell r="SF277">
            <v>5.8076192839693799E-2</v>
          </cell>
          <cell r="SG277">
            <v>5.8076192839693799E-2</v>
          </cell>
          <cell r="SH277">
            <v>5.8076192839693799E-2</v>
          </cell>
          <cell r="SI277">
            <v>5.8076192839693799E-2</v>
          </cell>
          <cell r="SJ277">
            <v>5.8076192839693799E-2</v>
          </cell>
          <cell r="SK277">
            <v>5.8076192839693799E-2</v>
          </cell>
          <cell r="SL277">
            <v>5.8076192839693799E-2</v>
          </cell>
          <cell r="SM277">
            <v>5.8076192839693799E-2</v>
          </cell>
          <cell r="SN277">
            <v>5.8076192839693799E-2</v>
          </cell>
          <cell r="SO277">
            <v>5.8076192839693799E-2</v>
          </cell>
          <cell r="SP277">
            <v>5.8076192839693799E-2</v>
          </cell>
          <cell r="SQ277">
            <v>5.8076192839693799E-2</v>
          </cell>
          <cell r="SR277">
            <v>5.8076192839693799E-2</v>
          </cell>
          <cell r="SS277">
            <v>5.8076192839693799E-2</v>
          </cell>
          <cell r="ST277">
            <v>5.8076192839693799E-2</v>
          </cell>
          <cell r="SU277">
            <v>5.8076192839693799E-2</v>
          </cell>
          <cell r="SV277">
            <v>5.8076192839693799E-2</v>
          </cell>
          <cell r="SW277">
            <v>5.8076192839693799E-2</v>
          </cell>
          <cell r="SX277">
            <v>5.8076192839693799E-2</v>
          </cell>
          <cell r="SY277">
            <v>5.8076192839693799E-2</v>
          </cell>
          <cell r="SZ277">
            <v>5.8076192839693799E-2</v>
          </cell>
          <cell r="TA277">
            <v>5.8076192839693799E-2</v>
          </cell>
          <cell r="TB277">
            <v>5.8076192839693799E-2</v>
          </cell>
          <cell r="TC277">
            <v>5.8076192839693799E-2</v>
          </cell>
          <cell r="TD277">
            <v>5.8076192839693799E-2</v>
          </cell>
          <cell r="TE277">
            <v>5.8076192839693799E-2</v>
          </cell>
          <cell r="TF277">
            <v>5.8076192839693799E-2</v>
          </cell>
        </row>
        <row r="278">
          <cell r="A278" t="str">
            <v>R_AVH</v>
          </cell>
          <cell r="B278" t="str">
            <v>NA</v>
          </cell>
          <cell r="C278" t="str">
            <v>Scalar TS</v>
          </cell>
          <cell r="D278" t="str">
            <v>Numeri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3.5360038344120701E-3</v>
          </cell>
          <cell r="HB278">
            <v>-5.5926174615688099E-4</v>
          </cell>
          <cell r="HC278">
            <v>-1.6463996165588399E-2</v>
          </cell>
          <cell r="HD278">
            <v>-1.7512016661767899E-2</v>
          </cell>
          <cell r="HE278">
            <v>3.8000000000020201E-3</v>
          </cell>
          <cell r="HF278">
            <v>-6.9999999999807E-4</v>
          </cell>
          <cell r="HG278">
            <v>-7.0000000000315003E-4</v>
          </cell>
          <cell r="HH278">
            <v>-5.69999999999853E-3</v>
          </cell>
          <cell r="HI278">
            <v>2.3735353960052699E-15</v>
          </cell>
          <cell r="HJ278">
            <v>-4.50000000000175E-3</v>
          </cell>
          <cell r="HK278">
            <v>-4.5000000000009199E-3</v>
          </cell>
          <cell r="HL278">
            <v>-6.4999999999977801E-3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</row>
        <row r="279">
          <cell r="A279" t="str">
            <v>R_BC</v>
          </cell>
          <cell r="B279" t="str">
            <v>NA</v>
          </cell>
          <cell r="C279" t="str">
            <v>Scalar TS</v>
          </cell>
          <cell r="D279" t="str">
            <v>Numeri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</row>
        <row r="280">
          <cell r="A280" t="str">
            <v>R_BIPD</v>
          </cell>
          <cell r="B280" t="str">
            <v>NA</v>
          </cell>
          <cell r="C280" t="str">
            <v>Scalar TS</v>
          </cell>
          <cell r="D280" t="str">
            <v>Numeri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8841.95034984013</v>
          </cell>
          <cell r="HA280">
            <v>7285.3057593722497</v>
          </cell>
          <cell r="HB280">
            <v>7255.8561627299096</v>
          </cell>
          <cell r="HC280">
            <v>7243.1128751280603</v>
          </cell>
          <cell r="HD280">
            <v>7176.4251623220198</v>
          </cell>
          <cell r="HE280">
            <v>6988.8318378986696</v>
          </cell>
          <cell r="HF280">
            <v>6870.6926965904004</v>
          </cell>
          <cell r="HG280">
            <v>6745.4831947032299</v>
          </cell>
          <cell r="HH280">
            <v>6615.7689096161102</v>
          </cell>
          <cell r="HI280">
            <v>6533.2678395946205</v>
          </cell>
          <cell r="HJ280">
            <v>6331.5305993827897</v>
          </cell>
          <cell r="HK280">
            <v>6142.2905839229297</v>
          </cell>
          <cell r="HL280">
            <v>5949.0957523284796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</row>
        <row r="281">
          <cell r="A281" t="str">
            <v>R_C</v>
          </cell>
          <cell r="B281" t="str">
            <v>NA</v>
          </cell>
          <cell r="C281" t="str">
            <v>Scalar TS</v>
          </cell>
          <cell r="D281" t="str">
            <v>Numeri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-3.0002434085849499E-2</v>
          </cell>
          <cell r="HA281">
            <v>5.3098521350870703E-2</v>
          </cell>
          <cell r="HB281">
            <v>2.2699526840284399E-2</v>
          </cell>
          <cell r="HC281">
            <v>1.22004849072768E-2</v>
          </cell>
          <cell r="HD281">
            <v>2.0201202058367299E-2</v>
          </cell>
          <cell r="HE281">
            <v>-1.99984696625903E-2</v>
          </cell>
          <cell r="HF281">
            <v>-2.29984468550678E-2</v>
          </cell>
          <cell r="HG281">
            <v>7.00137596257106E-3</v>
          </cell>
          <cell r="HH281">
            <v>1.8001072939448099E-2</v>
          </cell>
          <cell r="HI281">
            <v>-1.6049313439317699E-2</v>
          </cell>
          <cell r="HJ281">
            <v>-2.1749999999999999E-2</v>
          </cell>
          <cell r="HK281">
            <v>2.8250000000000001E-2</v>
          </cell>
          <cell r="HL281">
            <v>3.3250000000000002E-2</v>
          </cell>
          <cell r="HM281">
            <v>-5.0000000000000001E-3</v>
          </cell>
          <cell r="HN281">
            <v>-4.4999999999999998E-2</v>
          </cell>
          <cell r="HO281">
            <v>-5.0000000000000001E-3</v>
          </cell>
          <cell r="HP281">
            <v>0.02</v>
          </cell>
          <cell r="HQ281">
            <v>0</v>
          </cell>
          <cell r="HR281">
            <v>-0.03</v>
          </cell>
          <cell r="HS281">
            <v>0</v>
          </cell>
          <cell r="HT281">
            <v>1.4999999999999999E-2</v>
          </cell>
          <cell r="HU281">
            <v>0</v>
          </cell>
          <cell r="HV281">
            <v>-0.02</v>
          </cell>
          <cell r="HW281">
            <v>0</v>
          </cell>
          <cell r="HX281">
            <v>0.01</v>
          </cell>
          <cell r="HY281">
            <v>0</v>
          </cell>
          <cell r="HZ281">
            <v>-0.01</v>
          </cell>
          <cell r="IA281">
            <v>0</v>
          </cell>
          <cell r="IB281">
            <v>5.0000000000000001E-3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</row>
        <row r="282">
          <cell r="A282" t="str">
            <v>R_CJ</v>
          </cell>
          <cell r="B282" t="str">
            <v>NA</v>
          </cell>
          <cell r="C282" t="str">
            <v>Scalar TS</v>
          </cell>
          <cell r="D282" t="str">
            <v>Numeri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1.61423483002777E-3</v>
          </cell>
          <cell r="HA282">
            <v>2.3551096611353298E-3</v>
          </cell>
          <cell r="HB282">
            <v>1.7307785720018501E-3</v>
          </cell>
          <cell r="HC282">
            <v>5.7588527504410397E-4</v>
          </cell>
          <cell r="HD282">
            <v>2.6784854336557602E-3</v>
          </cell>
          <cell r="HE282">
            <v>1.03804701052833E-3</v>
          </cell>
          <cell r="HF282">
            <v>2.5487739814296401E-3</v>
          </cell>
          <cell r="HG282">
            <v>-1.91195238760586E-4</v>
          </cell>
          <cell r="HH282">
            <v>3.68676066690544E-3</v>
          </cell>
          <cell r="HI282">
            <v>2.0101154930675601E-3</v>
          </cell>
          <cell r="HJ282">
            <v>1.91008739204457E-3</v>
          </cell>
          <cell r="HK282">
            <v>1.8100997259293901E-3</v>
          </cell>
          <cell r="HL282">
            <v>1.7100800748842499E-3</v>
          </cell>
          <cell r="HM282">
            <v>1.61008119808637E-3</v>
          </cell>
          <cell r="HN282">
            <v>1.51007622466966E-3</v>
          </cell>
          <cell r="HO282">
            <v>1.41004462775958E-3</v>
          </cell>
          <cell r="HP282">
            <v>1.31001526240847E-3</v>
          </cell>
          <cell r="HQ282">
            <v>1.21001484264849E-3</v>
          </cell>
          <cell r="HR282">
            <v>1.1100328542527299E-3</v>
          </cell>
          <cell r="HS282">
            <v>1.01004244304897E-3</v>
          </cell>
          <cell r="HT282">
            <v>9.1004136157450905E-4</v>
          </cell>
          <cell r="HU282">
            <v>8.1005463049721297E-4</v>
          </cell>
          <cell r="HV282">
            <v>7.1007068840668499E-4</v>
          </cell>
          <cell r="HW282">
            <v>6.1008950890668499E-4</v>
          </cell>
          <cell r="HX282">
            <v>5.1009900350345303E-4</v>
          </cell>
          <cell r="HY282">
            <v>4.1010137117327702E-4</v>
          </cell>
          <cell r="HZ282">
            <v>3.1010026121875301E-4</v>
          </cell>
          <cell r="IA282">
            <v>2.1009448616098801E-4</v>
          </cell>
          <cell r="IB282">
            <v>1.1008810699117E-4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</row>
        <row r="283">
          <cell r="A283" t="str">
            <v>R_CPI</v>
          </cell>
          <cell r="B283" t="str">
            <v>NA</v>
          </cell>
          <cell r="C283" t="str">
            <v>Scalar TS</v>
          </cell>
          <cell r="D283" t="str">
            <v>Numeri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6.4999999999999997E-3</v>
          </cell>
          <cell r="HD283">
            <v>1E-3</v>
          </cell>
          <cell r="HE283">
            <v>-2E-3</v>
          </cell>
          <cell r="HF283">
            <v>-8.0000000000000004E-4</v>
          </cell>
          <cell r="HG283">
            <v>2.5000000000000001E-3</v>
          </cell>
          <cell r="HH283">
            <v>1.6999999999999999E-3</v>
          </cell>
          <cell r="HI283">
            <v>-1.4E-3</v>
          </cell>
          <cell r="HJ283">
            <v>-2.0000000000000001E-4</v>
          </cell>
          <cell r="HK283">
            <v>3.2000000000000002E-3</v>
          </cell>
          <cell r="HL283">
            <v>2.2000000000000001E-3</v>
          </cell>
          <cell r="HM283">
            <v>-2E-3</v>
          </cell>
          <cell r="HN283">
            <v>-2E-3</v>
          </cell>
          <cell r="HO283">
            <v>4.0000000000000001E-3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</row>
        <row r="284">
          <cell r="A284" t="str">
            <v>R_CPIUL</v>
          </cell>
          <cell r="B284" t="str">
            <v>NA</v>
          </cell>
          <cell r="C284" t="str">
            <v>Scalar TS</v>
          </cell>
          <cell r="D284" t="str">
            <v>Numeri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</row>
        <row r="285">
          <cell r="A285" t="str">
            <v>R_DH</v>
          </cell>
          <cell r="B285" t="str">
            <v>NA</v>
          </cell>
          <cell r="C285" t="str">
            <v>Scalar TS</v>
          </cell>
          <cell r="D285" t="str">
            <v>Numeric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</row>
        <row r="286">
          <cell r="A286" t="str">
            <v>R_DI</v>
          </cell>
          <cell r="B286" t="str">
            <v>NA</v>
          </cell>
          <cell r="C286" t="str">
            <v>Scalar TS</v>
          </cell>
          <cell r="D286" t="str">
            <v>Numeric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</row>
        <row r="287">
          <cell r="A287" t="str">
            <v>R_EER</v>
          </cell>
          <cell r="B287" t="str">
            <v>NA</v>
          </cell>
          <cell r="C287" t="str">
            <v>Scalar TS</v>
          </cell>
          <cell r="D287" t="str">
            <v>Numeric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</row>
        <row r="288">
          <cell r="A288" t="str">
            <v>R_EMPHT</v>
          </cell>
          <cell r="B288" t="str">
            <v>NA</v>
          </cell>
          <cell r="C288" t="str">
            <v>Scalar TS</v>
          </cell>
          <cell r="D288" t="str">
            <v>Numeric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</row>
        <row r="289">
          <cell r="A289" t="str">
            <v>R_EQP</v>
          </cell>
          <cell r="B289" t="str">
            <v>NA</v>
          </cell>
          <cell r="C289" t="str">
            <v>Scalar TS</v>
          </cell>
          <cell r="D289" t="str">
            <v>Numeri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K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</row>
        <row r="290">
          <cell r="A290" t="str">
            <v>R_EUR</v>
          </cell>
          <cell r="B290" t="str">
            <v>NA</v>
          </cell>
          <cell r="C290" t="str">
            <v>Scalar TS</v>
          </cell>
          <cell r="D290" t="str">
            <v>Numeri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A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</row>
        <row r="291">
          <cell r="A291" t="str">
            <v>R_EUS</v>
          </cell>
          <cell r="B291" t="str">
            <v>NA</v>
          </cell>
          <cell r="C291" t="str">
            <v>Scalar TS</v>
          </cell>
          <cell r="D291" t="str">
            <v>Numeri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0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0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0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0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0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0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0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</row>
        <row r="292">
          <cell r="A292" t="str">
            <v>R_EXAIRN</v>
          </cell>
          <cell r="B292" t="str">
            <v>NA</v>
          </cell>
          <cell r="C292" t="str">
            <v>Scalar TS</v>
          </cell>
          <cell r="D292" t="str">
            <v>Numeri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</row>
        <row r="293">
          <cell r="A293" t="str">
            <v>R_EXOTH</v>
          </cell>
          <cell r="B293" t="str">
            <v>NA</v>
          </cell>
          <cell r="C293" t="str">
            <v>Scalar TS</v>
          </cell>
          <cell r="D293" t="str">
            <v>Numeri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-3.0999999999998602E-2</v>
          </cell>
          <cell r="HB293">
            <v>-0.10599999999999</v>
          </cell>
          <cell r="HC293">
            <v>-1.10000000000139E-2</v>
          </cell>
          <cell r="HD293">
            <v>3.8999999999999403E-2</v>
          </cell>
          <cell r="HE293">
            <v>-1.20000000000045E-2</v>
          </cell>
          <cell r="HF293">
            <v>-0.11700000000000201</v>
          </cell>
          <cell r="HG293">
            <v>-1.9999999999909001E-3</v>
          </cell>
          <cell r="HH293">
            <v>3.2999999999999398E-2</v>
          </cell>
          <cell r="HI293">
            <v>5.3000000000010997E-2</v>
          </cell>
          <cell r="HJ293">
            <v>-8.30000000000094E-2</v>
          </cell>
          <cell r="HK293">
            <v>2.70000000000079E-2</v>
          </cell>
          <cell r="HL293">
            <v>4.5000000000006597E-2</v>
          </cell>
          <cell r="HM293">
            <v>6.4999999999993299E-2</v>
          </cell>
          <cell r="HN293">
            <v>6.0000000000004099E-2</v>
          </cell>
          <cell r="HO293">
            <v>5.5000000000004198E-2</v>
          </cell>
          <cell r="HP293">
            <v>4.9999999999997199E-2</v>
          </cell>
          <cell r="HQ293">
            <v>4.50000000000133E-2</v>
          </cell>
          <cell r="HR293">
            <v>3.9999999999974299E-2</v>
          </cell>
          <cell r="HS293">
            <v>3.5000000000009003E-2</v>
          </cell>
          <cell r="HT293">
            <v>2.9999999999995801E-2</v>
          </cell>
          <cell r="HU293">
            <v>2.5000000000010101E-2</v>
          </cell>
          <cell r="HV293">
            <v>2.00000000000129E-2</v>
          </cell>
          <cell r="HW293">
            <v>1.50000000000032E-2</v>
          </cell>
          <cell r="HX293">
            <v>1.0000000000006001E-2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</row>
        <row r="294">
          <cell r="A294" t="str">
            <v>R_EXS</v>
          </cell>
          <cell r="B294" t="str">
            <v>NA</v>
          </cell>
          <cell r="C294" t="str">
            <v>Scalar TS</v>
          </cell>
          <cell r="D294" t="str">
            <v>Numeri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-0.82125000000000004</v>
          </cell>
          <cell r="HB294">
            <v>-0.31624999999999998</v>
          </cell>
          <cell r="HC294">
            <v>-0.27324999999999999</v>
          </cell>
          <cell r="HD294">
            <v>-7.4249999999999997E-2</v>
          </cell>
          <cell r="HE294">
            <v>-0.27287499999999998</v>
          </cell>
          <cell r="HF294">
            <v>-0.205875</v>
          </cell>
          <cell r="HG294">
            <v>-0.136875</v>
          </cell>
          <cell r="HH294">
            <v>-5.6875000000000002E-2</v>
          </cell>
          <cell r="HI294">
            <v>-0.30480000000000002</v>
          </cell>
          <cell r="HJ294">
            <v>-0.1148</v>
          </cell>
          <cell r="HK294">
            <v>-0.1148</v>
          </cell>
          <cell r="HL294">
            <v>-5.4800000000000001E-2</v>
          </cell>
          <cell r="HM294">
            <v>-0.23230000000000001</v>
          </cell>
          <cell r="HN294">
            <v>-0.120800000000006</v>
          </cell>
          <cell r="HO294">
            <v>-0.110049999999998</v>
          </cell>
          <cell r="HP294">
            <v>-0.101675000000001</v>
          </cell>
          <cell r="HQ294">
            <v>-8.7999999999999398E-2</v>
          </cell>
          <cell r="HR294">
            <v>-8.0000000000005497E-2</v>
          </cell>
          <cell r="HS294">
            <v>-7.1999999999999995E-2</v>
          </cell>
          <cell r="HT294">
            <v>-6.8999999999996398E-2</v>
          </cell>
          <cell r="HU294">
            <v>-5.99999999999645E-3</v>
          </cell>
          <cell r="HV294">
            <v>-2.9999999999927801E-3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0</v>
          </cell>
          <cell r="MK294">
            <v>0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0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0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0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0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0</v>
          </cell>
          <cell r="NZ294">
            <v>0</v>
          </cell>
          <cell r="OA294">
            <v>0</v>
          </cell>
          <cell r="OB294">
            <v>0</v>
          </cell>
          <cell r="OC294">
            <v>0</v>
          </cell>
          <cell r="OD294">
            <v>0</v>
          </cell>
          <cell r="OE294">
            <v>0</v>
          </cell>
          <cell r="OF294">
            <v>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0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0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0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0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0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E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</row>
        <row r="295">
          <cell r="A295" t="str">
            <v>R_EXSOTH</v>
          </cell>
          <cell r="B295" t="str">
            <v>NA</v>
          </cell>
          <cell r="C295" t="str">
            <v>Scalar TS</v>
          </cell>
          <cell r="D295" t="str">
            <v>Numeri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</row>
        <row r="296">
          <cell r="A296" t="str">
            <v>R_GDPT</v>
          </cell>
          <cell r="B296" t="str">
            <v>NA</v>
          </cell>
          <cell r="C296" t="str">
            <v>Scalar TS</v>
          </cell>
          <cell r="D296" t="str">
            <v>Numeric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</row>
        <row r="297">
          <cell r="A297" t="str">
            <v>R_GDPTF</v>
          </cell>
          <cell r="B297" t="str">
            <v>NA</v>
          </cell>
          <cell r="C297" t="str">
            <v>Scalar TS</v>
          </cell>
          <cell r="D297" t="str">
            <v>Numeri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-10000</v>
          </cell>
          <cell r="HA297">
            <v>-10000</v>
          </cell>
          <cell r="HB297">
            <v>-8000</v>
          </cell>
          <cell r="HC297">
            <v>-6000</v>
          </cell>
          <cell r="HD297">
            <v>-4000</v>
          </cell>
          <cell r="HE297">
            <v>-2000</v>
          </cell>
          <cell r="HF297">
            <v>0</v>
          </cell>
          <cell r="HG297">
            <v>2000</v>
          </cell>
          <cell r="HH297">
            <v>3000</v>
          </cell>
          <cell r="HI297">
            <v>4000</v>
          </cell>
          <cell r="HJ297">
            <v>3000</v>
          </cell>
          <cell r="HK297">
            <v>200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</row>
        <row r="298">
          <cell r="A298" t="str">
            <v>R_GFW</v>
          </cell>
          <cell r="B298" t="str">
            <v>NA</v>
          </cell>
          <cell r="C298" t="str">
            <v>Scalar TS</v>
          </cell>
          <cell r="D298" t="str">
            <v>Numeri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0</v>
          </cell>
          <cell r="MK298">
            <v>0</v>
          </cell>
          <cell r="ML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0</v>
          </cell>
          <cell r="NU298">
            <v>0</v>
          </cell>
          <cell r="NV298">
            <v>0</v>
          </cell>
          <cell r="NW298">
            <v>0</v>
          </cell>
          <cell r="NX298">
            <v>0</v>
          </cell>
          <cell r="NY298">
            <v>0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0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0</v>
          </cell>
          <cell r="OO298">
            <v>0</v>
          </cell>
          <cell r="OP298">
            <v>0</v>
          </cell>
          <cell r="OQ298">
            <v>0</v>
          </cell>
          <cell r="OR298">
            <v>0</v>
          </cell>
          <cell r="OS298">
            <v>0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0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0</v>
          </cell>
          <cell r="QE298">
            <v>0</v>
          </cell>
          <cell r="QF298">
            <v>0</v>
          </cell>
          <cell r="QG298">
            <v>0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</row>
        <row r="299">
          <cell r="A299" t="str">
            <v>R_IBREG</v>
          </cell>
          <cell r="B299" t="str">
            <v>NA</v>
          </cell>
          <cell r="C299" t="str">
            <v>Scalar TS</v>
          </cell>
          <cell r="D299" t="str">
            <v>Numeri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1.4980421724117701E-2</v>
          </cell>
          <cell r="HB299">
            <v>1.99541222073247E-2</v>
          </cell>
          <cell r="HC299">
            <v>0.17745412220732201</v>
          </cell>
          <cell r="HD299">
            <v>1.99541222073202E-2</v>
          </cell>
          <cell r="HE299">
            <v>-0.1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</row>
        <row r="300">
          <cell r="A300" t="str">
            <v>R_IBUS</v>
          </cell>
          <cell r="B300" t="str">
            <v>NA</v>
          </cell>
          <cell r="C300" t="str">
            <v>Scalar TS</v>
          </cell>
          <cell r="D300" t="str">
            <v>Numeri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0</v>
          </cell>
          <cell r="MK300">
            <v>0</v>
          </cell>
          <cell r="ML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S300">
            <v>0</v>
          </cell>
          <cell r="MT300">
            <v>0</v>
          </cell>
          <cell r="MU300">
            <v>0</v>
          </cell>
          <cell r="MV300">
            <v>0</v>
          </cell>
          <cell r="MW300">
            <v>0</v>
          </cell>
          <cell r="MX300">
            <v>0</v>
          </cell>
          <cell r="MY300">
            <v>0</v>
          </cell>
          <cell r="MZ300">
            <v>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0</v>
          </cell>
          <cell r="NU300">
            <v>0</v>
          </cell>
          <cell r="NV300">
            <v>0</v>
          </cell>
          <cell r="NW300">
            <v>0</v>
          </cell>
          <cell r="NX300">
            <v>0</v>
          </cell>
          <cell r="NY300">
            <v>0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0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0</v>
          </cell>
          <cell r="PA300">
            <v>0</v>
          </cell>
          <cell r="PB300">
            <v>0</v>
          </cell>
          <cell r="PC300">
            <v>0</v>
          </cell>
          <cell r="PD300">
            <v>0</v>
          </cell>
          <cell r="PE300">
            <v>0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0</v>
          </cell>
          <cell r="QW300">
            <v>0</v>
          </cell>
          <cell r="QX300">
            <v>0</v>
          </cell>
          <cell r="QY300">
            <v>0</v>
          </cell>
          <cell r="QZ300">
            <v>0</v>
          </cell>
          <cell r="RA300">
            <v>0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0</v>
          </cell>
          <cell r="RI300">
            <v>0</v>
          </cell>
          <cell r="RJ300">
            <v>0</v>
          </cell>
          <cell r="RK300">
            <v>0</v>
          </cell>
          <cell r="RL300">
            <v>0</v>
          </cell>
          <cell r="RM300">
            <v>0</v>
          </cell>
          <cell r="RN300">
            <v>0</v>
          </cell>
          <cell r="RO300">
            <v>0</v>
          </cell>
          <cell r="RP300">
            <v>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</row>
        <row r="301">
          <cell r="A301" t="str">
            <v>R_IBUSN</v>
          </cell>
          <cell r="B301" t="str">
            <v>NA</v>
          </cell>
          <cell r="C301" t="str">
            <v>Scalar TS</v>
          </cell>
          <cell r="D301" t="str">
            <v>Numeri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J301">
            <v>0</v>
          </cell>
          <cell r="MK301">
            <v>0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S301">
            <v>0</v>
          </cell>
          <cell r="MT301">
            <v>0</v>
          </cell>
          <cell r="MU301">
            <v>0</v>
          </cell>
          <cell r="MV301">
            <v>0</v>
          </cell>
          <cell r="MW301">
            <v>0</v>
          </cell>
          <cell r="MX301">
            <v>0</v>
          </cell>
          <cell r="MY301">
            <v>0</v>
          </cell>
          <cell r="MZ301">
            <v>0</v>
          </cell>
          <cell r="NA301">
            <v>0</v>
          </cell>
          <cell r="NB301">
            <v>0</v>
          </cell>
          <cell r="NC301">
            <v>0</v>
          </cell>
          <cell r="ND301">
            <v>0</v>
          </cell>
          <cell r="NE301">
            <v>0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0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0</v>
          </cell>
          <cell r="OO301">
            <v>0</v>
          </cell>
          <cell r="OP301">
            <v>0</v>
          </cell>
          <cell r="OQ301">
            <v>0</v>
          </cell>
          <cell r="OR301">
            <v>0</v>
          </cell>
          <cell r="OS301">
            <v>0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0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0</v>
          </cell>
          <cell r="QC301">
            <v>0</v>
          </cell>
          <cell r="QD301">
            <v>0</v>
          </cell>
          <cell r="QE301">
            <v>0</v>
          </cell>
          <cell r="QF301">
            <v>0</v>
          </cell>
          <cell r="QG301">
            <v>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0</v>
          </cell>
          <cell r="QW301">
            <v>0</v>
          </cell>
          <cell r="QX301">
            <v>0</v>
          </cell>
          <cell r="QY301">
            <v>0</v>
          </cell>
          <cell r="QZ301">
            <v>0</v>
          </cell>
          <cell r="RA301">
            <v>0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0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</row>
        <row r="302">
          <cell r="A302" t="str">
            <v>R_IH</v>
          </cell>
          <cell r="B302" t="str">
            <v>NA</v>
          </cell>
          <cell r="C302" t="str">
            <v>Scalar TS</v>
          </cell>
          <cell r="D302" t="str">
            <v>Numeri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.141717331936378</v>
          </cell>
          <cell r="HB302">
            <v>-0.24512265519639501</v>
          </cell>
          <cell r="HC302">
            <v>-0.13012265519640301</v>
          </cell>
          <cell r="HD302">
            <v>-8.8122655196397295E-2</v>
          </cell>
          <cell r="HE302">
            <v>0.1343773448036</v>
          </cell>
          <cell r="HF302">
            <v>-4.6226551963899397E-3</v>
          </cell>
          <cell r="HG302">
            <v>-9.5622655196398995E-2</v>
          </cell>
          <cell r="HH302">
            <v>-4.6622655196392998E-2</v>
          </cell>
          <cell r="HI302">
            <v>-4.5122655196398798E-2</v>
          </cell>
          <cell r="HJ302">
            <v>5.0000000000000001E-3</v>
          </cell>
          <cell r="HK302">
            <v>5.5E-2</v>
          </cell>
          <cell r="HL302">
            <v>5.5E-2</v>
          </cell>
          <cell r="HM302">
            <v>-1.4999999999999999E-2</v>
          </cell>
          <cell r="HN302">
            <v>-1.4999999999999999E-2</v>
          </cell>
          <cell r="HO302">
            <v>-1.4999999999999999E-2</v>
          </cell>
          <cell r="HP302">
            <v>-1.4999999999999999E-2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J302">
            <v>0</v>
          </cell>
          <cell r="MK302">
            <v>0</v>
          </cell>
          <cell r="ML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S302">
            <v>0</v>
          </cell>
          <cell r="MT302">
            <v>0</v>
          </cell>
          <cell r="MU302">
            <v>0</v>
          </cell>
          <cell r="MV302">
            <v>0</v>
          </cell>
          <cell r="MW302">
            <v>0</v>
          </cell>
          <cell r="MX302">
            <v>0</v>
          </cell>
          <cell r="MY302">
            <v>0</v>
          </cell>
          <cell r="MZ302">
            <v>0</v>
          </cell>
          <cell r="NA302">
            <v>0</v>
          </cell>
          <cell r="NB302">
            <v>0</v>
          </cell>
          <cell r="NC302">
            <v>0</v>
          </cell>
          <cell r="ND302">
            <v>0</v>
          </cell>
          <cell r="NE302">
            <v>0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0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0</v>
          </cell>
          <cell r="NU302">
            <v>0</v>
          </cell>
          <cell r="NV302">
            <v>0</v>
          </cell>
          <cell r="NW302">
            <v>0</v>
          </cell>
          <cell r="NX302">
            <v>0</v>
          </cell>
          <cell r="NY302">
            <v>0</v>
          </cell>
          <cell r="NZ302">
            <v>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0</v>
          </cell>
          <cell r="OF302">
            <v>0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0</v>
          </cell>
          <cell r="OO302">
            <v>0</v>
          </cell>
          <cell r="OP302">
            <v>0</v>
          </cell>
          <cell r="OQ302">
            <v>0</v>
          </cell>
          <cell r="OR302">
            <v>0</v>
          </cell>
          <cell r="OS302">
            <v>0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0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0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0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0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0</v>
          </cell>
          <cell r="QW302">
            <v>0</v>
          </cell>
          <cell r="QX302">
            <v>0</v>
          </cell>
          <cell r="QY302">
            <v>0</v>
          </cell>
          <cell r="QZ302">
            <v>0</v>
          </cell>
          <cell r="RA302">
            <v>0</v>
          </cell>
          <cell r="RB302">
            <v>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0</v>
          </cell>
          <cell r="RH302">
            <v>0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0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0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0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0</v>
          </cell>
        </row>
        <row r="303">
          <cell r="A303" t="str">
            <v>R_IMPAIRN</v>
          </cell>
          <cell r="B303" t="str">
            <v>NA</v>
          </cell>
          <cell r="C303" t="str">
            <v>Scalar TS</v>
          </cell>
          <cell r="D303" t="str">
            <v>Numeri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J303">
            <v>0</v>
          </cell>
          <cell r="MK303">
            <v>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S303">
            <v>0</v>
          </cell>
          <cell r="MT303">
            <v>0</v>
          </cell>
          <cell r="MU303">
            <v>0</v>
          </cell>
          <cell r="MV303">
            <v>0</v>
          </cell>
          <cell r="MW303">
            <v>0</v>
          </cell>
          <cell r="MX303">
            <v>0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</row>
        <row r="304">
          <cell r="A304" t="str">
            <v>R_IMPOTH</v>
          </cell>
          <cell r="B304" t="str">
            <v>NA</v>
          </cell>
          <cell r="C304" t="str">
            <v>Scalar TS</v>
          </cell>
          <cell r="D304" t="str">
            <v>Numeri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-7.0454797200582998E-3</v>
          </cell>
          <cell r="HB304">
            <v>3.8379671926592397E-2</v>
          </cell>
          <cell r="HC304">
            <v>-2.1009581031828598E-3</v>
          </cell>
          <cell r="HD304">
            <v>3.8017547523562498E-2</v>
          </cell>
          <cell r="HE304">
            <v>1.38543526073315E-2</v>
          </cell>
          <cell r="HF304">
            <v>0.12619038561109899</v>
          </cell>
          <cell r="HG304">
            <v>5.7896297731796401E-2</v>
          </cell>
          <cell r="HH304">
            <v>2.81017183202425E-2</v>
          </cell>
          <cell r="HI304">
            <v>3.9441242538323998E-2</v>
          </cell>
          <cell r="HJ304">
            <v>7.7948184626387806E-2</v>
          </cell>
          <cell r="HK304">
            <v>5.5946776100497697E-2</v>
          </cell>
          <cell r="HL304">
            <v>5.1499999999999997E-2</v>
          </cell>
          <cell r="HM304">
            <v>0.03</v>
          </cell>
          <cell r="HN304">
            <v>0.03</v>
          </cell>
          <cell r="HO304">
            <v>0.03</v>
          </cell>
          <cell r="HP304">
            <v>0.03</v>
          </cell>
          <cell r="HQ304">
            <v>0.02</v>
          </cell>
          <cell r="HR304">
            <v>0.02</v>
          </cell>
          <cell r="HS304">
            <v>0.02</v>
          </cell>
          <cell r="HT304">
            <v>0.02</v>
          </cell>
          <cell r="HU304">
            <v>0.01</v>
          </cell>
          <cell r="HV304">
            <v>0.01</v>
          </cell>
          <cell r="HW304">
            <v>0.01</v>
          </cell>
          <cell r="HX304">
            <v>0.01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0</v>
          </cell>
          <cell r="MK304">
            <v>0</v>
          </cell>
          <cell r="ML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S304">
            <v>0</v>
          </cell>
          <cell r="MT304">
            <v>0</v>
          </cell>
          <cell r="MU304">
            <v>0</v>
          </cell>
          <cell r="MV304">
            <v>0</v>
          </cell>
          <cell r="MW304">
            <v>0</v>
          </cell>
          <cell r="MX304">
            <v>0</v>
          </cell>
          <cell r="MY304">
            <v>0</v>
          </cell>
          <cell r="MZ304">
            <v>0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0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0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0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0</v>
          </cell>
          <cell r="NZ304">
            <v>0</v>
          </cell>
          <cell r="OA304">
            <v>0</v>
          </cell>
          <cell r="OB304">
            <v>0</v>
          </cell>
          <cell r="OC304">
            <v>0</v>
          </cell>
          <cell r="OD304">
            <v>0</v>
          </cell>
          <cell r="OE304">
            <v>0</v>
          </cell>
          <cell r="OF304">
            <v>0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0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0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0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0</v>
          </cell>
          <cell r="RB304">
            <v>0</v>
          </cell>
          <cell r="RC304">
            <v>0</v>
          </cell>
          <cell r="RD304">
            <v>0</v>
          </cell>
          <cell r="RE304">
            <v>0</v>
          </cell>
          <cell r="RF304">
            <v>0</v>
          </cell>
          <cell r="RG304">
            <v>0</v>
          </cell>
          <cell r="RH304">
            <v>0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</row>
        <row r="305">
          <cell r="A305" t="str">
            <v>R_IMPS</v>
          </cell>
          <cell r="B305" t="str">
            <v>NA</v>
          </cell>
          <cell r="C305" t="str">
            <v>Scalar TS</v>
          </cell>
          <cell r="D305" t="str">
            <v>Numeri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-0.40250706194448999</v>
          </cell>
          <cell r="HB305">
            <v>-0.44006836654907799</v>
          </cell>
          <cell r="HC305">
            <v>-0.19112386105797799</v>
          </cell>
          <cell r="HD305">
            <v>-0.20504792258881699</v>
          </cell>
          <cell r="HE305">
            <v>-4.8952500857165897E-2</v>
          </cell>
          <cell r="HF305">
            <v>-0.33373716448171498</v>
          </cell>
          <cell r="HG305">
            <v>-0.123925619652967</v>
          </cell>
          <cell r="HH305">
            <v>-7.3793984508224997E-2</v>
          </cell>
          <cell r="HI305">
            <v>-9.6896820317425095E-2</v>
          </cell>
          <cell r="HJ305">
            <v>-0.286571962364356</v>
          </cell>
          <cell r="HK305">
            <v>-0.116572863382628</v>
          </cell>
          <cell r="HL305">
            <v>-6.6573776900598999E-2</v>
          </cell>
          <cell r="HM305">
            <v>-0.17032468152494501</v>
          </cell>
          <cell r="HN305">
            <v>-0.135325565246217</v>
          </cell>
          <cell r="HO305">
            <v>-0.16532641844576401</v>
          </cell>
          <cell r="HP305">
            <v>-0.15032724020891899</v>
          </cell>
          <cell r="HQ305">
            <v>-0.129078034877981</v>
          </cell>
          <cell r="HR305">
            <v>-0.11907882818328799</v>
          </cell>
          <cell r="HS305">
            <v>-0.109079623478108</v>
          </cell>
          <cell r="HT305">
            <v>-9.9080463563145801E-2</v>
          </cell>
          <cell r="HU305">
            <v>-4.9081354576563797E-2</v>
          </cell>
          <cell r="HV305">
            <v>-3.90823320147081E-2</v>
          </cell>
          <cell r="HW305">
            <v>-3.9083417000498603E-2</v>
          </cell>
          <cell r="HX305">
            <v>-3.9084658485997702E-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</row>
        <row r="306">
          <cell r="A306" t="str">
            <v>R_INFE10</v>
          </cell>
          <cell r="B306" t="str">
            <v>NA</v>
          </cell>
          <cell r="C306" t="str">
            <v>Scalar TS</v>
          </cell>
          <cell r="D306" t="str">
            <v>Numeri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</v>
          </cell>
          <cell r="IY306">
            <v>0</v>
          </cell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J306">
            <v>0</v>
          </cell>
          <cell r="MK306">
            <v>0</v>
          </cell>
          <cell r="ML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0</v>
          </cell>
          <cell r="NA306">
            <v>0</v>
          </cell>
          <cell r="NB306">
            <v>0</v>
          </cell>
          <cell r="NC306">
            <v>0</v>
          </cell>
          <cell r="ND306">
            <v>0</v>
          </cell>
          <cell r="NE306">
            <v>0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0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0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0</v>
          </cell>
          <cell r="OF306">
            <v>0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0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0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0</v>
          </cell>
          <cell r="PA306">
            <v>0</v>
          </cell>
          <cell r="PB306">
            <v>0</v>
          </cell>
          <cell r="PC306">
            <v>0</v>
          </cell>
          <cell r="PD306">
            <v>0</v>
          </cell>
          <cell r="PE306">
            <v>0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0</v>
          </cell>
          <cell r="QE306">
            <v>0</v>
          </cell>
          <cell r="QF306">
            <v>0</v>
          </cell>
          <cell r="QG306">
            <v>0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0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0</v>
          </cell>
          <cell r="QW306">
            <v>0</v>
          </cell>
          <cell r="QX306">
            <v>0</v>
          </cell>
          <cell r="QY306">
            <v>0</v>
          </cell>
          <cell r="QZ306">
            <v>0</v>
          </cell>
          <cell r="RA306">
            <v>0</v>
          </cell>
          <cell r="RB306">
            <v>0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0</v>
          </cell>
          <cell r="RH306">
            <v>0</v>
          </cell>
          <cell r="RI306">
            <v>0</v>
          </cell>
          <cell r="RJ306">
            <v>0</v>
          </cell>
          <cell r="RK306">
            <v>0</v>
          </cell>
          <cell r="RL306">
            <v>0</v>
          </cell>
          <cell r="RM306">
            <v>0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</row>
        <row r="307">
          <cell r="A307" t="str">
            <v>R_INFE5</v>
          </cell>
          <cell r="B307" t="str">
            <v>NA</v>
          </cell>
          <cell r="C307" t="str">
            <v>Scalar TS</v>
          </cell>
          <cell r="D307" t="str">
            <v>Numeri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</row>
        <row r="308">
          <cell r="A308" t="str">
            <v>R_M3</v>
          </cell>
          <cell r="B308" t="str">
            <v>NA</v>
          </cell>
          <cell r="C308" t="str">
            <v>Scalar TS</v>
          </cell>
          <cell r="D308" t="str">
            <v>Numeric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0</v>
          </cell>
          <cell r="MK308">
            <v>0</v>
          </cell>
          <cell r="ML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S308">
            <v>0</v>
          </cell>
          <cell r="MT308">
            <v>0</v>
          </cell>
          <cell r="MU308">
            <v>0</v>
          </cell>
          <cell r="MV308">
            <v>0</v>
          </cell>
          <cell r="MW308">
            <v>0</v>
          </cell>
          <cell r="MX308">
            <v>0</v>
          </cell>
          <cell r="MY308">
            <v>0</v>
          </cell>
          <cell r="MZ308">
            <v>0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0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0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0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0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0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</row>
        <row r="309">
          <cell r="A309" t="str">
            <v>R_PA</v>
          </cell>
          <cell r="B309" t="str">
            <v>NA</v>
          </cell>
          <cell r="C309" t="str">
            <v>Scalar TS</v>
          </cell>
          <cell r="D309" t="str">
            <v>Numeric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3.9871769817104597E-3</v>
          </cell>
          <cell r="HB309">
            <v>-1.9614646395688098E-3</v>
          </cell>
          <cell r="HC309">
            <v>-2.0634285982400399E-3</v>
          </cell>
          <cell r="HD309">
            <v>-1.9614646395701399E-3</v>
          </cell>
          <cell r="HE309">
            <v>-2.7679943231945798E-3</v>
          </cell>
          <cell r="HF309">
            <v>-1.07637499999999E-2</v>
          </cell>
          <cell r="HG309">
            <v>-2.7637500000001099E-3</v>
          </cell>
          <cell r="HH309">
            <v>-2.76375000000007E-3</v>
          </cell>
          <cell r="HI309">
            <v>-3.9799999999993504E-3</v>
          </cell>
          <cell r="HJ309">
            <v>-3.9800000000007902E-3</v>
          </cell>
          <cell r="HK309">
            <v>-3.9799999999996999E-3</v>
          </cell>
          <cell r="HL309">
            <v>-3.9800000000000503E-3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0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0</v>
          </cell>
          <cell r="NF309">
            <v>0</v>
          </cell>
          <cell r="NG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  <cell r="NL309">
            <v>0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0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0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0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0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0</v>
          </cell>
          <cell r="RB309">
            <v>0</v>
          </cell>
          <cell r="RC309">
            <v>0</v>
          </cell>
          <cell r="RD309">
            <v>0</v>
          </cell>
          <cell r="RE309">
            <v>0</v>
          </cell>
          <cell r="RF309">
            <v>0</v>
          </cell>
          <cell r="RG309">
            <v>0</v>
          </cell>
          <cell r="RH309">
            <v>0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0</v>
          </cell>
          <cell r="RQ309">
            <v>0</v>
          </cell>
          <cell r="RR309">
            <v>0</v>
          </cell>
          <cell r="RS309">
            <v>0</v>
          </cell>
          <cell r="RT309">
            <v>0</v>
          </cell>
          <cell r="RU309">
            <v>0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0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0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0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0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0</v>
          </cell>
          <cell r="TE309">
            <v>0</v>
          </cell>
          <cell r="TF309">
            <v>0</v>
          </cell>
        </row>
        <row r="310">
          <cell r="A310" t="str">
            <v>R_PC</v>
          </cell>
          <cell r="B310" t="str">
            <v>NA</v>
          </cell>
          <cell r="C310" t="str">
            <v>Scalar TS</v>
          </cell>
          <cell r="D310" t="str">
            <v>Numeric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-1.0999999999999999E-2</v>
          </cell>
          <cell r="HA310">
            <v>0</v>
          </cell>
          <cell r="HB310">
            <v>0</v>
          </cell>
          <cell r="HC310">
            <v>1.0999999999999999E-2</v>
          </cell>
          <cell r="HD310">
            <v>-8.9999999999999993E-3</v>
          </cell>
          <cell r="HE310">
            <v>0</v>
          </cell>
          <cell r="HF310">
            <v>0</v>
          </cell>
          <cell r="HG310">
            <v>1.0999999999999999E-2</v>
          </cell>
          <cell r="HH310">
            <v>-8.9999999999999993E-3</v>
          </cell>
          <cell r="HI310">
            <v>0</v>
          </cell>
          <cell r="HJ310">
            <v>0</v>
          </cell>
          <cell r="HK310">
            <v>1.0999999999999999E-2</v>
          </cell>
          <cell r="HL310">
            <v>-8.9999999999999993E-3</v>
          </cell>
          <cell r="HM310">
            <v>0</v>
          </cell>
          <cell r="HN310">
            <v>0</v>
          </cell>
          <cell r="HO310">
            <v>7.3333333333333297E-3</v>
          </cell>
          <cell r="HP310">
            <v>-6.0000000000000001E-3</v>
          </cell>
          <cell r="HQ310">
            <v>0</v>
          </cell>
          <cell r="HR310">
            <v>0</v>
          </cell>
          <cell r="HS310">
            <v>4.8888888888888897E-3</v>
          </cell>
          <cell r="HT310">
            <v>-4.0000000000000001E-3</v>
          </cell>
          <cell r="HU310">
            <v>0</v>
          </cell>
          <cell r="HV310">
            <v>0</v>
          </cell>
          <cell r="HW310">
            <v>3.2592592592592599E-3</v>
          </cell>
          <cell r="HX310">
            <v>-2.66666666666667E-3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S310">
            <v>0</v>
          </cell>
          <cell r="MT310">
            <v>0</v>
          </cell>
          <cell r="MU310">
            <v>0</v>
          </cell>
          <cell r="MV310">
            <v>0</v>
          </cell>
          <cell r="MW310">
            <v>0</v>
          </cell>
          <cell r="MX310">
            <v>0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0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0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0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0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0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0</v>
          </cell>
          <cell r="PA310">
            <v>0</v>
          </cell>
          <cell r="PB310">
            <v>0</v>
          </cell>
          <cell r="PC310">
            <v>0</v>
          </cell>
          <cell r="PD310">
            <v>0</v>
          </cell>
          <cell r="PE310">
            <v>0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0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0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0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0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0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0</v>
          </cell>
          <cell r="RI310">
            <v>0</v>
          </cell>
          <cell r="RJ310">
            <v>0</v>
          </cell>
          <cell r="RK310">
            <v>0</v>
          </cell>
          <cell r="RL310">
            <v>0</v>
          </cell>
          <cell r="RM310">
            <v>0</v>
          </cell>
          <cell r="RN310">
            <v>0</v>
          </cell>
          <cell r="RO310">
            <v>0</v>
          </cell>
          <cell r="RP310">
            <v>0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0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0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0</v>
          </cell>
          <cell r="TE310">
            <v>0</v>
          </cell>
          <cell r="TF310">
            <v>0</v>
          </cell>
        </row>
        <row r="311">
          <cell r="A311" t="str">
            <v>R_PG</v>
          </cell>
          <cell r="B311" t="str">
            <v>NA</v>
          </cell>
          <cell r="C311" t="str">
            <v>Scalar TS</v>
          </cell>
          <cell r="D311" t="str">
            <v>Numeri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0</v>
          </cell>
          <cell r="MK311">
            <v>0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S311">
            <v>0</v>
          </cell>
          <cell r="MT311">
            <v>0</v>
          </cell>
          <cell r="MU311">
            <v>0</v>
          </cell>
          <cell r="MV311">
            <v>0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0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0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0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0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0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0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0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0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0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0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0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0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</row>
        <row r="312">
          <cell r="A312" t="str">
            <v>R_PH</v>
          </cell>
          <cell r="B312" t="str">
            <v>NA</v>
          </cell>
          <cell r="C312" t="str">
            <v>Scalar TS</v>
          </cell>
          <cell r="D312" t="str">
            <v>Numeric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-1.41138899402078E-2</v>
          </cell>
          <cell r="HB312">
            <v>-1.52285540186881E-2</v>
          </cell>
          <cell r="HC312">
            <v>4.0669062328829502E-3</v>
          </cell>
          <cell r="HD312">
            <v>-3.7782348495479798E-3</v>
          </cell>
          <cell r="HE312">
            <v>7.6604333658530002E-3</v>
          </cell>
          <cell r="HF312">
            <v>8.1682749589320307E-3</v>
          </cell>
          <cell r="HG312">
            <v>1.4402383647803701E-2</v>
          </cell>
          <cell r="HH312">
            <v>-1.7818650675567899E-2</v>
          </cell>
          <cell r="HI312">
            <v>4.0548944838082E-3</v>
          </cell>
          <cell r="HJ312">
            <v>-4.8686408567469898E-3</v>
          </cell>
          <cell r="HK312">
            <v>7.6988260411852997E-3</v>
          </cell>
          <cell r="HL312">
            <v>-7.6011823141308998E-3</v>
          </cell>
          <cell r="HM312">
            <v>1.5098868293389699E-2</v>
          </cell>
          <cell r="HN312">
            <v>1.5998950464128098E-2</v>
          </cell>
          <cell r="HO312">
            <v>5.9990718561467498E-3</v>
          </cell>
          <cell r="HP312">
            <v>-4.0009702427393603E-3</v>
          </cell>
          <cell r="HQ312">
            <v>-4.0010459017925598E-3</v>
          </cell>
          <cell r="HR312">
            <v>9.9894618566189505E-4</v>
          </cell>
          <cell r="HS312">
            <v>-1.0011923978661299E-3</v>
          </cell>
          <cell r="HT312">
            <v>4.99861108896839E-3</v>
          </cell>
          <cell r="HU312">
            <v>3.9983477309826401E-3</v>
          </cell>
          <cell r="HV312">
            <v>9.9809305281399995E-4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0</v>
          </cell>
          <cell r="MK312">
            <v>0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S312">
            <v>0</v>
          </cell>
          <cell r="MT312">
            <v>0</v>
          </cell>
          <cell r="MU312">
            <v>0</v>
          </cell>
          <cell r="MV312">
            <v>0</v>
          </cell>
          <cell r="MW312">
            <v>0</v>
          </cell>
          <cell r="MX312">
            <v>0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0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0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0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0</v>
          </cell>
          <cell r="OO312">
            <v>0</v>
          </cell>
          <cell r="OP312">
            <v>0</v>
          </cell>
          <cell r="OQ312">
            <v>0</v>
          </cell>
          <cell r="OR312">
            <v>0</v>
          </cell>
          <cell r="OS312">
            <v>0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0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0</v>
          </cell>
          <cell r="QW312">
            <v>0</v>
          </cell>
          <cell r="QX312">
            <v>0</v>
          </cell>
          <cell r="QY312">
            <v>0</v>
          </cell>
          <cell r="QZ312">
            <v>0</v>
          </cell>
          <cell r="RA312">
            <v>0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0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0</v>
          </cell>
          <cell r="TE312">
            <v>0</v>
          </cell>
          <cell r="TF312">
            <v>0</v>
          </cell>
        </row>
        <row r="313">
          <cell r="A313" t="str">
            <v>R_PI</v>
          </cell>
          <cell r="B313" t="str">
            <v>NA</v>
          </cell>
          <cell r="C313" t="str">
            <v>Scalar TS</v>
          </cell>
          <cell r="D313" t="str">
            <v>Numeri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J313">
            <v>0</v>
          </cell>
          <cell r="MK313">
            <v>0</v>
          </cell>
          <cell r="ML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S313">
            <v>0</v>
          </cell>
          <cell r="MT313">
            <v>0</v>
          </cell>
          <cell r="MU313">
            <v>0</v>
          </cell>
          <cell r="MV313">
            <v>0</v>
          </cell>
          <cell r="MW313">
            <v>0</v>
          </cell>
          <cell r="MX313">
            <v>0</v>
          </cell>
          <cell r="MY313">
            <v>0</v>
          </cell>
          <cell r="MZ313">
            <v>0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0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0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0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0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0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0</v>
          </cell>
          <cell r="QE313">
            <v>0</v>
          </cell>
          <cell r="QF313">
            <v>0</v>
          </cell>
          <cell r="QG313">
            <v>0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0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0</v>
          </cell>
          <cell r="QW313">
            <v>0</v>
          </cell>
          <cell r="QX313">
            <v>0</v>
          </cell>
          <cell r="QY313">
            <v>0</v>
          </cell>
          <cell r="QZ313">
            <v>0</v>
          </cell>
          <cell r="RA313">
            <v>0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0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</row>
        <row r="314">
          <cell r="A314" t="str">
            <v>R_PIG</v>
          </cell>
          <cell r="B314" t="str">
            <v>NA</v>
          </cell>
          <cell r="C314" t="str">
            <v>Scalar TS</v>
          </cell>
          <cell r="D314" t="str">
            <v>Numeri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J314">
            <v>0</v>
          </cell>
          <cell r="MK314">
            <v>0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S314">
            <v>0</v>
          </cell>
          <cell r="MT314">
            <v>0</v>
          </cell>
          <cell r="MU314">
            <v>0</v>
          </cell>
          <cell r="MV314">
            <v>0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0</v>
          </cell>
          <cell r="OO314">
            <v>0</v>
          </cell>
          <cell r="OP314">
            <v>0</v>
          </cell>
          <cell r="OQ314">
            <v>0</v>
          </cell>
          <cell r="OR314">
            <v>0</v>
          </cell>
          <cell r="OS314">
            <v>0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0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0</v>
          </cell>
          <cell r="QC314">
            <v>0</v>
          </cell>
          <cell r="QD314">
            <v>0</v>
          </cell>
          <cell r="QE314">
            <v>0</v>
          </cell>
          <cell r="QF314">
            <v>0</v>
          </cell>
          <cell r="QG314">
            <v>0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0</v>
          </cell>
          <cell r="QW314">
            <v>0</v>
          </cell>
          <cell r="QX314">
            <v>0</v>
          </cell>
          <cell r="QY314">
            <v>0</v>
          </cell>
          <cell r="QZ314">
            <v>0</v>
          </cell>
          <cell r="RA314">
            <v>0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0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0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</row>
        <row r="315">
          <cell r="A315" t="str">
            <v>R_PIH</v>
          </cell>
          <cell r="B315" t="str">
            <v>NA</v>
          </cell>
          <cell r="C315" t="str">
            <v>Scalar TS</v>
          </cell>
          <cell r="D315" t="str">
            <v>Numeri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0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0</v>
          </cell>
          <cell r="NF315">
            <v>0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  <cell r="NL315">
            <v>0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0</v>
          </cell>
          <cell r="QC315">
            <v>0</v>
          </cell>
          <cell r="QD315">
            <v>0</v>
          </cell>
          <cell r="QE315">
            <v>0</v>
          </cell>
          <cell r="QF315">
            <v>0</v>
          </cell>
          <cell r="QG315">
            <v>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0</v>
          </cell>
          <cell r="QW315">
            <v>0</v>
          </cell>
          <cell r="QX315">
            <v>0</v>
          </cell>
          <cell r="QY315">
            <v>0</v>
          </cell>
          <cell r="QZ315">
            <v>0</v>
          </cell>
          <cell r="RA315">
            <v>0</v>
          </cell>
          <cell r="RB315">
            <v>0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0</v>
          </cell>
          <cell r="RH315">
            <v>0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</row>
        <row r="316">
          <cell r="A316" t="str">
            <v>R_PMALU</v>
          </cell>
          <cell r="B316" t="str">
            <v>NA</v>
          </cell>
          <cell r="C316" t="str">
            <v>Scalar TS</v>
          </cell>
          <cell r="D316" t="str">
            <v>Numeri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3.5000000000000003E-2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X316">
            <v>0</v>
          </cell>
          <cell r="IY316">
            <v>0</v>
          </cell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0</v>
          </cell>
          <cell r="MK316">
            <v>0</v>
          </cell>
          <cell r="ML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S316">
            <v>0</v>
          </cell>
          <cell r="MT316">
            <v>0</v>
          </cell>
          <cell r="MU316">
            <v>0</v>
          </cell>
          <cell r="MV316">
            <v>0</v>
          </cell>
          <cell r="MW316">
            <v>0</v>
          </cell>
          <cell r="MX316">
            <v>0</v>
          </cell>
          <cell r="MY316">
            <v>0</v>
          </cell>
          <cell r="MZ316">
            <v>0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0</v>
          </cell>
          <cell r="NF316">
            <v>0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  <cell r="NL316">
            <v>0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0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0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0</v>
          </cell>
          <cell r="OG316">
            <v>0</v>
          </cell>
          <cell r="OH316">
            <v>0</v>
          </cell>
          <cell r="OI316">
            <v>0</v>
          </cell>
          <cell r="OJ316">
            <v>0</v>
          </cell>
          <cell r="OK316">
            <v>0</v>
          </cell>
          <cell r="OL316">
            <v>0</v>
          </cell>
          <cell r="OM316">
            <v>0</v>
          </cell>
          <cell r="ON316">
            <v>0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0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0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0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0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0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0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0</v>
          </cell>
          <cell r="RB316">
            <v>0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0</v>
          </cell>
          <cell r="RH316">
            <v>0</v>
          </cell>
          <cell r="RI316">
            <v>0</v>
          </cell>
          <cell r="RJ316">
            <v>0</v>
          </cell>
          <cell r="RK316">
            <v>0</v>
          </cell>
          <cell r="RL316">
            <v>0</v>
          </cell>
          <cell r="RM316">
            <v>0</v>
          </cell>
          <cell r="RN316">
            <v>0</v>
          </cell>
          <cell r="RO316">
            <v>0</v>
          </cell>
          <cell r="RP316">
            <v>0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0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0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</row>
        <row r="317">
          <cell r="A317" t="str">
            <v>R_PMOTH</v>
          </cell>
          <cell r="B317" t="str">
            <v>NA</v>
          </cell>
          <cell r="C317" t="str">
            <v>Scalar TS</v>
          </cell>
          <cell r="D317" t="str">
            <v>Numeric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8.0000000000000002E-3</v>
          </cell>
          <cell r="HB317">
            <v>1.4E-2</v>
          </cell>
          <cell r="HC317">
            <v>1.4E-2</v>
          </cell>
          <cell r="HD317">
            <v>1.4E-2</v>
          </cell>
          <cell r="HE317">
            <v>-0.01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0</v>
          </cell>
          <cell r="MK317">
            <v>0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0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0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0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0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0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</row>
        <row r="318">
          <cell r="A318" t="str">
            <v>R_PMS</v>
          </cell>
          <cell r="B318" t="str">
            <v>NA</v>
          </cell>
          <cell r="C318" t="str">
            <v>Scalar TS</v>
          </cell>
          <cell r="D318" t="str">
            <v>Numeri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-9.7999999999926393E-3</v>
          </cell>
          <cell r="HB318">
            <v>-9.2999999999965194E-3</v>
          </cell>
          <cell r="HC318">
            <v>-9.3000000000122898E-3</v>
          </cell>
          <cell r="HD318">
            <v>0</v>
          </cell>
          <cell r="HE318">
            <v>5.9999999999171697E-4</v>
          </cell>
          <cell r="HF318">
            <v>2.6000000000034802E-3</v>
          </cell>
          <cell r="HG318">
            <v>-3.99999999989187E-4</v>
          </cell>
          <cell r="HH318">
            <v>-4.0000000000084402E-4</v>
          </cell>
          <cell r="HI318">
            <v>1E-3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</row>
        <row r="319">
          <cell r="A319" t="str">
            <v>R_PSNB</v>
          </cell>
          <cell r="B319" t="str">
            <v>NA</v>
          </cell>
          <cell r="C319" t="str">
            <v>Scalar TS</v>
          </cell>
          <cell r="D319" t="str">
            <v>Numeri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</row>
        <row r="320">
          <cell r="A320" t="str">
            <v>R_PXMAR</v>
          </cell>
          <cell r="B320" t="str">
            <v>NA</v>
          </cell>
          <cell r="C320" t="str">
            <v>Scalar TS</v>
          </cell>
          <cell r="D320" t="str">
            <v>Numeri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</row>
        <row r="321">
          <cell r="A321" t="str">
            <v>R_PXOTH</v>
          </cell>
          <cell r="B321" t="str">
            <v>NA</v>
          </cell>
          <cell r="C321" t="str">
            <v>Scalar TS</v>
          </cell>
          <cell r="D321" t="str">
            <v>Numeri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2E-3</v>
          </cell>
          <cell r="HB321">
            <v>2.3E-2</v>
          </cell>
          <cell r="HC321">
            <v>2.1999999999999999E-2</v>
          </cell>
          <cell r="HD321">
            <v>1.7999999999999999E-2</v>
          </cell>
          <cell r="HE321">
            <v>0</v>
          </cell>
          <cell r="HF321">
            <v>0.02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K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</row>
        <row r="322">
          <cell r="A322" t="str">
            <v>R_PXS</v>
          </cell>
          <cell r="B322" t="str">
            <v>NA</v>
          </cell>
          <cell r="C322" t="str">
            <v>Scalar TS</v>
          </cell>
          <cell r="D322" t="str">
            <v>Numeri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-3.5997913276015897E-2</v>
          </cell>
          <cell r="HB322">
            <v>-1.9545585648928498E-3</v>
          </cell>
          <cell r="HC322">
            <v>-1.3879180247281101E-3</v>
          </cell>
          <cell r="HD322">
            <v>-1.6543441250943399E-3</v>
          </cell>
          <cell r="HE322">
            <v>1.1780312746283E-4</v>
          </cell>
          <cell r="HF322">
            <v>5.2186391187694604E-4</v>
          </cell>
          <cell r="HG322">
            <v>9.9428169766235201E-4</v>
          </cell>
          <cell r="HH322">
            <v>6.4822757412213603E-4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</row>
        <row r="323">
          <cell r="A323" t="str">
            <v>R_REX</v>
          </cell>
          <cell r="B323" t="str">
            <v>NA</v>
          </cell>
          <cell r="C323" t="str">
            <v>Scalar TS</v>
          </cell>
          <cell r="D323" t="str">
            <v>Numeri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3.0000000000000001E-3</v>
          </cell>
          <cell r="HB323">
            <v>2E-3</v>
          </cell>
          <cell r="HC323">
            <v>-6.9999999999999999E-4</v>
          </cell>
          <cell r="HD323">
            <v>-2.8E-3</v>
          </cell>
          <cell r="HE323">
            <v>-2.2000000000000001E-3</v>
          </cell>
          <cell r="HF323">
            <v>-2.5999999999999999E-3</v>
          </cell>
          <cell r="HG323">
            <v>-3.0000000000000001E-3</v>
          </cell>
          <cell r="HH323">
            <v>-3.0000000000000001E-3</v>
          </cell>
          <cell r="HI323">
            <v>-3.2000000000000002E-3</v>
          </cell>
          <cell r="HJ323">
            <v>-3.5999999999999999E-3</v>
          </cell>
          <cell r="HK323">
            <v>-4.0000000000000001E-3</v>
          </cell>
          <cell r="HL323">
            <v>-4.4000000000000003E-3</v>
          </cell>
          <cell r="HM323">
            <v>-4.8999999999999998E-3</v>
          </cell>
          <cell r="HN323">
            <v>-5.3E-3</v>
          </cell>
          <cell r="HO323">
            <v>-5.0000000000000001E-3</v>
          </cell>
          <cell r="HP323">
            <v>-4.7000000000000002E-3</v>
          </cell>
          <cell r="HQ323">
            <v>-4.4000000000000003E-3</v>
          </cell>
          <cell r="HR323">
            <v>-4.1000000000000003E-3</v>
          </cell>
          <cell r="HS323">
            <v>-3.8E-3</v>
          </cell>
          <cell r="HT323">
            <v>-3.5000000000000001E-3</v>
          </cell>
          <cell r="HU323">
            <v>-3.2000000000000002E-3</v>
          </cell>
          <cell r="HV323">
            <v>-2.8999999999999998E-3</v>
          </cell>
          <cell r="HW323">
            <v>-2.5999999999999999E-3</v>
          </cell>
          <cell r="HX323">
            <v>-2.3E-3</v>
          </cell>
          <cell r="HY323">
            <v>-2E-3</v>
          </cell>
          <cell r="HZ323">
            <v>-1.6999999999999999E-3</v>
          </cell>
          <cell r="IA323">
            <v>-1.4E-3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</row>
        <row r="324">
          <cell r="A324" t="str">
            <v>R_RL10</v>
          </cell>
          <cell r="B324" t="str">
            <v>NA</v>
          </cell>
          <cell r="C324" t="str">
            <v>Scalar TS</v>
          </cell>
          <cell r="D324" t="str">
            <v>Numeri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</row>
        <row r="325">
          <cell r="A325" t="str">
            <v>R_RL5</v>
          </cell>
          <cell r="B325" t="str">
            <v>NA</v>
          </cell>
          <cell r="C325" t="str">
            <v>Scalar TS</v>
          </cell>
          <cell r="D325" t="str">
            <v>Numeri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</row>
        <row r="326">
          <cell r="A326" t="str">
            <v>R_RLV10</v>
          </cell>
          <cell r="B326" t="str">
            <v>NA</v>
          </cell>
          <cell r="C326" t="str">
            <v>Scalar TS</v>
          </cell>
          <cell r="D326" t="str">
            <v>Numeri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</row>
        <row r="327">
          <cell r="A327" t="str">
            <v>R_RLV5</v>
          </cell>
          <cell r="B327" t="str">
            <v>NA</v>
          </cell>
          <cell r="C327" t="str">
            <v>Scalar TS</v>
          </cell>
          <cell r="D327" t="str">
            <v>Numeri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</row>
        <row r="328">
          <cell r="A328" t="str">
            <v>R_RLVH</v>
          </cell>
          <cell r="B328" t="str">
            <v>NA</v>
          </cell>
          <cell r="C328" t="str">
            <v>Scalar TS</v>
          </cell>
          <cell r="D328" t="str">
            <v>Numeric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0</v>
          </cell>
          <cell r="MK328">
            <v>0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0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0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0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0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0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0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0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0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0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0</v>
          </cell>
          <cell r="QC328">
            <v>0</v>
          </cell>
          <cell r="QD328">
            <v>0</v>
          </cell>
          <cell r="QE328">
            <v>0</v>
          </cell>
          <cell r="QF328">
            <v>0</v>
          </cell>
          <cell r="QG328">
            <v>0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0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0</v>
          </cell>
          <cell r="QW328">
            <v>0</v>
          </cell>
          <cell r="QX328">
            <v>0</v>
          </cell>
          <cell r="QY328">
            <v>0</v>
          </cell>
          <cell r="QZ328">
            <v>0</v>
          </cell>
          <cell r="RA328">
            <v>0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0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0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0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0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</row>
        <row r="329">
          <cell r="A329" t="str">
            <v>R_RS</v>
          </cell>
          <cell r="B329" t="str">
            <v>NA</v>
          </cell>
          <cell r="C329" t="str">
            <v>Scalar TS</v>
          </cell>
          <cell r="D329" t="str">
            <v>Numeric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</row>
        <row r="330">
          <cell r="A330" t="str">
            <v>R_SUBS</v>
          </cell>
          <cell r="B330" t="str">
            <v>NA</v>
          </cell>
          <cell r="C330" t="str">
            <v>Scalar TS</v>
          </cell>
          <cell r="D330" t="str">
            <v>Numeri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</row>
        <row r="331">
          <cell r="A331" t="str">
            <v>R_TI</v>
          </cell>
          <cell r="B331" t="str">
            <v>NA</v>
          </cell>
          <cell r="C331" t="str">
            <v>Scalar TS</v>
          </cell>
          <cell r="D331" t="str">
            <v>Numeri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1.06309301613946E-3</v>
          </cell>
          <cell r="HA331">
            <v>9.8718361721971998E-4</v>
          </cell>
          <cell r="HB331">
            <v>1.4411432061735899E-3</v>
          </cell>
          <cell r="HC331">
            <v>1.1459440286467101E-3</v>
          </cell>
          <cell r="HD331">
            <v>1.0988117344934299E-3</v>
          </cell>
          <cell r="HE331">
            <v>7.7060737465515497E-4</v>
          </cell>
          <cell r="HF331">
            <v>1.28967986522754E-3</v>
          </cell>
          <cell r="HG331">
            <v>1.06464735587696E-3</v>
          </cell>
          <cell r="HH331">
            <v>1.07516543905959E-3</v>
          </cell>
          <cell r="HI331">
            <v>9.8718361721971998E-4</v>
          </cell>
          <cell r="HJ331">
            <v>1.4411432061735899E-3</v>
          </cell>
          <cell r="HK331">
            <v>1.1459440286467101E-3</v>
          </cell>
          <cell r="HL331">
            <v>1.0988117344934299E-3</v>
          </cell>
          <cell r="HM331">
            <v>7.7060737465515497E-4</v>
          </cell>
          <cell r="HN331">
            <v>1.28967986522754E-3</v>
          </cell>
          <cell r="HO331">
            <v>1.06464735587696E-3</v>
          </cell>
          <cell r="HP331">
            <v>1.07516543905959E-3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</row>
        <row r="332">
          <cell r="A332" t="str">
            <v>R_TWC</v>
          </cell>
          <cell r="B332" t="str">
            <v>NA</v>
          </cell>
          <cell r="C332" t="str">
            <v>Scalar TS</v>
          </cell>
          <cell r="D332" t="str">
            <v>Numeric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</row>
        <row r="333">
          <cell r="A333" t="str">
            <v>R_UNCOST</v>
          </cell>
          <cell r="B333" t="str">
            <v>NA</v>
          </cell>
          <cell r="C333" t="str">
            <v>Scalar TS</v>
          </cell>
          <cell r="D333" t="str">
            <v>Numeric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11</v>
          </cell>
          <cell r="HA333">
            <v>-0.97499999999999998</v>
          </cell>
          <cell r="HB333">
            <v>0</v>
          </cell>
          <cell r="HC333">
            <v>0</v>
          </cell>
          <cell r="HD333">
            <v>0</v>
          </cell>
          <cell r="HE333">
            <v>-2.1000000000000001E-2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</row>
        <row r="334">
          <cell r="A334" t="str">
            <v>R_UR</v>
          </cell>
          <cell r="B334" t="str">
            <v>NA</v>
          </cell>
          <cell r="C334" t="str">
            <v>Scalar TS</v>
          </cell>
          <cell r="D334" t="str">
            <v>Numeri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-2E-3</v>
          </cell>
          <cell r="HB334">
            <v>5.9938204838884896E-3</v>
          </cell>
          <cell r="HC334">
            <v>1.2666823102553799E-2</v>
          </cell>
          <cell r="HD334">
            <v>1.3000093646575899E-2</v>
          </cell>
          <cell r="HE334">
            <v>1.2667400358738101E-2</v>
          </cell>
          <cell r="HF334">
            <v>1.3999434789636099E-2</v>
          </cell>
          <cell r="HG334">
            <v>1.04984483581206E-2</v>
          </cell>
          <cell r="HH334">
            <v>7.33327667776196E-3</v>
          </cell>
          <cell r="HI334">
            <v>5.3E-3</v>
          </cell>
          <cell r="HJ334">
            <v>6.3E-3</v>
          </cell>
          <cell r="HK334">
            <v>4.3E-3</v>
          </cell>
          <cell r="HL334">
            <v>2.3E-3</v>
          </cell>
          <cell r="HM334">
            <v>3.0000000000000001E-3</v>
          </cell>
          <cell r="HN334">
            <v>1.5E-3</v>
          </cell>
          <cell r="HO334">
            <v>5.0000000000000001E-4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</row>
        <row r="335">
          <cell r="A335" t="str">
            <v>R_UR_VMST</v>
          </cell>
          <cell r="B335" t="str">
            <v>NA</v>
          </cell>
          <cell r="C335" t="str">
            <v>Scalar TS</v>
          </cell>
          <cell r="D335" t="str">
            <v>Numeric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-2E-3</v>
          </cell>
          <cell r="HF335">
            <v>-3.5000000000000001E-3</v>
          </cell>
          <cell r="HG335">
            <v>-5.0000000000000001E-3</v>
          </cell>
          <cell r="HH335">
            <v>-6.4999999999999997E-3</v>
          </cell>
          <cell r="HI335">
            <v>-4.4999999999999997E-3</v>
          </cell>
          <cell r="HJ335">
            <v>-2.5000000000000001E-3</v>
          </cell>
          <cell r="HK335">
            <v>-5.0000000000000001E-3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</row>
        <row r="336">
          <cell r="A336" t="str">
            <v>R_W</v>
          </cell>
          <cell r="B336" t="str">
            <v>NA</v>
          </cell>
          <cell r="C336" t="str">
            <v>Scalar TS</v>
          </cell>
          <cell r="D336" t="str">
            <v>Numeri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</row>
        <row r="337">
          <cell r="A337" t="str">
            <v>R_WEL</v>
          </cell>
          <cell r="B337" t="str">
            <v>NA</v>
          </cell>
          <cell r="C337" t="str">
            <v>Scalar TS</v>
          </cell>
          <cell r="D337" t="str">
            <v>Numeri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</row>
        <row r="338">
          <cell r="A338" t="str">
            <v>R_WPXspa</v>
          </cell>
          <cell r="B338" t="str">
            <v>NA</v>
          </cell>
          <cell r="C338" t="str">
            <v>Scalar TS</v>
          </cell>
          <cell r="D338" t="str">
            <v>Numeri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</row>
        <row r="339">
          <cell r="A339" t="str">
            <v>R_YDIJ</v>
          </cell>
          <cell r="B339" t="str">
            <v>NA</v>
          </cell>
          <cell r="C339" t="str">
            <v>Scalar TS</v>
          </cell>
          <cell r="D339" t="str">
            <v>Numeri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-7.9999964386780903E-4</v>
          </cell>
          <cell r="HA339">
            <v>-7.0000000000000097E-4</v>
          </cell>
          <cell r="HB339">
            <v>-5.9999999999999203E-4</v>
          </cell>
          <cell r="HC339">
            <v>-5.5000000000002096E-4</v>
          </cell>
          <cell r="HD339">
            <v>-4.99999999999987E-4</v>
          </cell>
          <cell r="HE339">
            <v>-4.7500000000000401E-4</v>
          </cell>
          <cell r="HF339">
            <v>-1E-3</v>
          </cell>
          <cell r="HG339">
            <v>-1E-3</v>
          </cell>
          <cell r="HH339">
            <v>-1E-3</v>
          </cell>
          <cell r="HI339">
            <v>-1E-3</v>
          </cell>
          <cell r="HJ339">
            <v>-1E-3</v>
          </cell>
          <cell r="HK339">
            <v>-1E-3</v>
          </cell>
          <cell r="HL339">
            <v>-1E-3</v>
          </cell>
          <cell r="HM339">
            <v>-8.9999999999999998E-4</v>
          </cell>
          <cell r="HN339">
            <v>-8.0000000000000004E-4</v>
          </cell>
          <cell r="HO339">
            <v>-6.9999999999999999E-4</v>
          </cell>
          <cell r="HP339">
            <v>-5.9999999999999995E-4</v>
          </cell>
          <cell r="HQ339">
            <v>-5.0000000000000001E-4</v>
          </cell>
          <cell r="HR339">
            <v>-4.0000000000000002E-4</v>
          </cell>
          <cell r="HS339">
            <v>-2.9999999999999997E-4</v>
          </cell>
          <cell r="HT339">
            <v>-2.0000000000000001E-4</v>
          </cell>
          <cell r="HU339">
            <v>-9.9999999999999802E-5</v>
          </cell>
          <cell r="HV339">
            <v>1.8973538018496301E-19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0</v>
          </cell>
          <cell r="IW339">
            <v>0</v>
          </cell>
          <cell r="IX339">
            <v>0</v>
          </cell>
          <cell r="IY339">
            <v>0</v>
          </cell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</row>
        <row r="340">
          <cell r="A340" t="str">
            <v>R_YIC</v>
          </cell>
          <cell r="B340" t="str">
            <v>NA</v>
          </cell>
          <cell r="C340" t="str">
            <v>Scalar TS</v>
          </cell>
          <cell r="D340" t="str">
            <v>Numeri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K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</row>
        <row r="341">
          <cell r="A341" t="str">
            <v>S091</v>
          </cell>
          <cell r="B341" t="str">
            <v>NA</v>
          </cell>
          <cell r="C341" t="str">
            <v>Scalar TS</v>
          </cell>
          <cell r="D341" t="str">
            <v>Numeri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1</v>
          </cell>
          <cell r="FF341">
            <v>1</v>
          </cell>
          <cell r="FG341">
            <v>1</v>
          </cell>
          <cell r="FH341">
            <v>1</v>
          </cell>
          <cell r="FI341">
            <v>1</v>
          </cell>
          <cell r="FJ341">
            <v>1</v>
          </cell>
          <cell r="FK341">
            <v>1</v>
          </cell>
          <cell r="FL341">
            <v>1</v>
          </cell>
          <cell r="FM341">
            <v>1</v>
          </cell>
          <cell r="FN341">
            <v>1</v>
          </cell>
          <cell r="FO341">
            <v>1</v>
          </cell>
          <cell r="FP341">
            <v>1</v>
          </cell>
          <cell r="FQ341">
            <v>1</v>
          </cell>
          <cell r="FR341">
            <v>1</v>
          </cell>
          <cell r="FS341">
            <v>1</v>
          </cell>
          <cell r="FT341">
            <v>1</v>
          </cell>
          <cell r="FU341">
            <v>1</v>
          </cell>
          <cell r="FV341">
            <v>1</v>
          </cell>
          <cell r="FW341">
            <v>1</v>
          </cell>
          <cell r="FX341">
            <v>1</v>
          </cell>
          <cell r="FY341">
            <v>1</v>
          </cell>
          <cell r="FZ341">
            <v>1</v>
          </cell>
          <cell r="GA341">
            <v>1</v>
          </cell>
          <cell r="GB341">
            <v>1</v>
          </cell>
          <cell r="GC341">
            <v>0.95</v>
          </cell>
          <cell r="GD341">
            <v>0.9</v>
          </cell>
          <cell r="GE341">
            <v>0.85</v>
          </cell>
          <cell r="GF341">
            <v>0.8</v>
          </cell>
          <cell r="GG341">
            <v>0.75</v>
          </cell>
          <cell r="GH341">
            <v>0.7</v>
          </cell>
          <cell r="GI341">
            <v>0.65</v>
          </cell>
          <cell r="GJ341">
            <v>0.6</v>
          </cell>
          <cell r="GK341">
            <v>0.55000000000000104</v>
          </cell>
          <cell r="GL341">
            <v>0.500000000000001</v>
          </cell>
          <cell r="GM341">
            <v>0.45000000000000101</v>
          </cell>
          <cell r="GN341">
            <v>0.40000000000000102</v>
          </cell>
          <cell r="GO341">
            <v>0.35000000000000098</v>
          </cell>
          <cell r="GP341">
            <v>0.30000000000000099</v>
          </cell>
          <cell r="GQ341">
            <v>0.250000000000001</v>
          </cell>
          <cell r="GR341">
            <v>0.20000000000000101</v>
          </cell>
          <cell r="GS341">
            <v>0.15000000000000099</v>
          </cell>
          <cell r="GT341">
            <v>0.100000000000001</v>
          </cell>
          <cell r="GU341">
            <v>5.0000000000000898E-2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I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</row>
        <row r="342">
          <cell r="A342" t="str">
            <v>S093</v>
          </cell>
          <cell r="B342" t="str">
            <v>NA</v>
          </cell>
          <cell r="C342" t="str">
            <v>Scalar TS</v>
          </cell>
          <cell r="D342" t="str">
            <v>Numeri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1</v>
          </cell>
          <cell r="FH342">
            <v>1</v>
          </cell>
          <cell r="FI342">
            <v>1</v>
          </cell>
          <cell r="FJ342">
            <v>1</v>
          </cell>
          <cell r="FK342">
            <v>1</v>
          </cell>
          <cell r="FL342">
            <v>1</v>
          </cell>
          <cell r="FM342">
            <v>1</v>
          </cell>
          <cell r="FN342">
            <v>1</v>
          </cell>
          <cell r="FO342">
            <v>1</v>
          </cell>
          <cell r="FP342">
            <v>1</v>
          </cell>
          <cell r="FQ342">
            <v>1</v>
          </cell>
          <cell r="FR342">
            <v>1</v>
          </cell>
          <cell r="FS342">
            <v>1</v>
          </cell>
          <cell r="FT342">
            <v>1</v>
          </cell>
          <cell r="FU342">
            <v>1</v>
          </cell>
          <cell r="FV342">
            <v>1</v>
          </cell>
          <cell r="FW342">
            <v>1</v>
          </cell>
          <cell r="FX342">
            <v>1</v>
          </cell>
          <cell r="FY342">
            <v>1</v>
          </cell>
          <cell r="FZ342">
            <v>1</v>
          </cell>
          <cell r="GA342">
            <v>1</v>
          </cell>
          <cell r="GB342">
            <v>1</v>
          </cell>
          <cell r="GC342">
            <v>1</v>
          </cell>
          <cell r="GD342">
            <v>1</v>
          </cell>
          <cell r="GE342">
            <v>1</v>
          </cell>
          <cell r="GF342">
            <v>1</v>
          </cell>
          <cell r="GG342">
            <v>1</v>
          </cell>
          <cell r="GH342">
            <v>1</v>
          </cell>
          <cell r="GI342">
            <v>1</v>
          </cell>
          <cell r="GJ342">
            <v>1</v>
          </cell>
          <cell r="GK342">
            <v>1</v>
          </cell>
          <cell r="GL342">
            <v>1</v>
          </cell>
          <cell r="GM342">
            <v>1</v>
          </cell>
          <cell r="GN342">
            <v>1</v>
          </cell>
          <cell r="GO342">
            <v>1</v>
          </cell>
          <cell r="GP342">
            <v>1</v>
          </cell>
          <cell r="GQ342">
            <v>1</v>
          </cell>
          <cell r="GR342">
            <v>1</v>
          </cell>
          <cell r="GS342">
            <v>1</v>
          </cell>
          <cell r="GT342">
            <v>1</v>
          </cell>
          <cell r="GU342">
            <v>1</v>
          </cell>
          <cell r="GV342">
            <v>1</v>
          </cell>
          <cell r="GW342">
            <v>1</v>
          </cell>
          <cell r="GX342">
            <v>1</v>
          </cell>
          <cell r="GY342">
            <v>1</v>
          </cell>
          <cell r="GZ342">
            <v>1</v>
          </cell>
          <cell r="HA342">
            <v>1</v>
          </cell>
          <cell r="HB342">
            <v>1</v>
          </cell>
          <cell r="HC342">
            <v>1</v>
          </cell>
          <cell r="HD342">
            <v>1</v>
          </cell>
          <cell r="HE342">
            <v>1</v>
          </cell>
          <cell r="HF342">
            <v>1</v>
          </cell>
          <cell r="HG342">
            <v>1</v>
          </cell>
          <cell r="HH342">
            <v>1</v>
          </cell>
          <cell r="HI342">
            <v>1</v>
          </cell>
          <cell r="HJ342">
            <v>1</v>
          </cell>
          <cell r="HK342">
            <v>1</v>
          </cell>
          <cell r="HL342">
            <v>1</v>
          </cell>
          <cell r="HM342">
            <v>1</v>
          </cell>
          <cell r="HN342">
            <v>1</v>
          </cell>
          <cell r="HO342">
            <v>1</v>
          </cell>
          <cell r="HP342">
            <v>1</v>
          </cell>
          <cell r="HQ342">
            <v>1</v>
          </cell>
          <cell r="HR342">
            <v>1</v>
          </cell>
          <cell r="HS342">
            <v>1</v>
          </cell>
          <cell r="HT342">
            <v>1</v>
          </cell>
          <cell r="HU342">
            <v>1</v>
          </cell>
          <cell r="HV342">
            <v>1</v>
          </cell>
          <cell r="HW342">
            <v>1</v>
          </cell>
          <cell r="HX342">
            <v>1</v>
          </cell>
          <cell r="HY342">
            <v>1</v>
          </cell>
          <cell r="HZ342">
            <v>1</v>
          </cell>
          <cell r="IA342">
            <v>1</v>
          </cell>
          <cell r="IB342">
            <v>1</v>
          </cell>
          <cell r="IC342">
            <v>1</v>
          </cell>
          <cell r="ID342">
            <v>1</v>
          </cell>
          <cell r="IE342">
            <v>1</v>
          </cell>
          <cell r="IF342">
            <v>1</v>
          </cell>
          <cell r="IG342">
            <v>1</v>
          </cell>
          <cell r="IH342">
            <v>1</v>
          </cell>
          <cell r="II342">
            <v>1</v>
          </cell>
          <cell r="IJ342">
            <v>1</v>
          </cell>
          <cell r="IK342">
            <v>1</v>
          </cell>
          <cell r="IL342">
            <v>1</v>
          </cell>
          <cell r="IM342">
            <v>1</v>
          </cell>
          <cell r="IN342">
            <v>1</v>
          </cell>
          <cell r="IO342">
            <v>1</v>
          </cell>
          <cell r="IP342">
            <v>1</v>
          </cell>
          <cell r="IQ342">
            <v>1</v>
          </cell>
          <cell r="IR342">
            <v>1</v>
          </cell>
          <cell r="IS342">
            <v>1</v>
          </cell>
          <cell r="IT342">
            <v>1</v>
          </cell>
          <cell r="IU342">
            <v>1</v>
          </cell>
          <cell r="IV342">
            <v>1</v>
          </cell>
          <cell r="IW342">
            <v>1</v>
          </cell>
          <cell r="IX342">
            <v>1</v>
          </cell>
          <cell r="IY342">
            <v>1</v>
          </cell>
          <cell r="IZ342">
            <v>1</v>
          </cell>
          <cell r="JA342">
            <v>1</v>
          </cell>
          <cell r="JB342">
            <v>1</v>
          </cell>
          <cell r="JC342">
            <v>1</v>
          </cell>
          <cell r="JD342">
            <v>1</v>
          </cell>
          <cell r="JE342">
            <v>1</v>
          </cell>
          <cell r="JF342">
            <v>1</v>
          </cell>
          <cell r="JG342">
            <v>1</v>
          </cell>
          <cell r="JH342">
            <v>1</v>
          </cell>
          <cell r="JI342">
            <v>1</v>
          </cell>
          <cell r="JJ342">
            <v>1</v>
          </cell>
          <cell r="JK342">
            <v>1</v>
          </cell>
          <cell r="JL342">
            <v>1</v>
          </cell>
          <cell r="JM342">
            <v>1</v>
          </cell>
          <cell r="JN342">
            <v>1</v>
          </cell>
          <cell r="JO342">
            <v>1</v>
          </cell>
          <cell r="JP342">
            <v>1</v>
          </cell>
          <cell r="JQ342">
            <v>1</v>
          </cell>
          <cell r="JR342">
            <v>1</v>
          </cell>
          <cell r="JS342">
            <v>1</v>
          </cell>
          <cell r="JT342">
            <v>1</v>
          </cell>
          <cell r="JU342">
            <v>1</v>
          </cell>
          <cell r="JV342">
            <v>1</v>
          </cell>
          <cell r="JW342">
            <v>1</v>
          </cell>
          <cell r="JX342">
            <v>1</v>
          </cell>
          <cell r="JY342">
            <v>1</v>
          </cell>
          <cell r="JZ342">
            <v>1</v>
          </cell>
          <cell r="KA342">
            <v>1</v>
          </cell>
          <cell r="KB342">
            <v>1</v>
          </cell>
          <cell r="KC342">
            <v>1</v>
          </cell>
          <cell r="KD342">
            <v>1</v>
          </cell>
          <cell r="KE342">
            <v>1</v>
          </cell>
          <cell r="KF342">
            <v>1</v>
          </cell>
          <cell r="KG342">
            <v>1</v>
          </cell>
          <cell r="KH342">
            <v>1</v>
          </cell>
          <cell r="KI342">
            <v>1</v>
          </cell>
          <cell r="KJ342">
            <v>1</v>
          </cell>
          <cell r="KK342">
            <v>1</v>
          </cell>
          <cell r="KL342">
            <v>1</v>
          </cell>
          <cell r="KM342">
            <v>1</v>
          </cell>
          <cell r="KN342">
            <v>1</v>
          </cell>
          <cell r="KO342">
            <v>1</v>
          </cell>
          <cell r="KP342">
            <v>1</v>
          </cell>
          <cell r="KQ342">
            <v>1</v>
          </cell>
          <cell r="KR342">
            <v>1</v>
          </cell>
          <cell r="KS342">
            <v>1</v>
          </cell>
          <cell r="KT342">
            <v>1</v>
          </cell>
          <cell r="KU342">
            <v>1</v>
          </cell>
          <cell r="KV342">
            <v>1</v>
          </cell>
          <cell r="KW342">
            <v>1</v>
          </cell>
          <cell r="KX342">
            <v>1</v>
          </cell>
          <cell r="KY342">
            <v>1</v>
          </cell>
          <cell r="KZ342">
            <v>1</v>
          </cell>
          <cell r="LA342">
            <v>1</v>
          </cell>
          <cell r="LB342">
            <v>1</v>
          </cell>
          <cell r="LC342">
            <v>1</v>
          </cell>
          <cell r="LD342">
            <v>1</v>
          </cell>
          <cell r="LE342">
            <v>1</v>
          </cell>
          <cell r="LF342">
            <v>1</v>
          </cell>
          <cell r="LG342">
            <v>1</v>
          </cell>
          <cell r="LH342">
            <v>1</v>
          </cell>
          <cell r="LI342">
            <v>1</v>
          </cell>
          <cell r="LJ342">
            <v>1</v>
          </cell>
          <cell r="LK342">
            <v>1</v>
          </cell>
          <cell r="LL342">
            <v>1</v>
          </cell>
          <cell r="LM342">
            <v>1</v>
          </cell>
          <cell r="LN342">
            <v>1</v>
          </cell>
          <cell r="LO342">
            <v>1</v>
          </cell>
          <cell r="LP342">
            <v>1</v>
          </cell>
          <cell r="LQ342">
            <v>1</v>
          </cell>
          <cell r="LR342">
            <v>1</v>
          </cell>
          <cell r="LS342">
            <v>1</v>
          </cell>
          <cell r="LT342">
            <v>1</v>
          </cell>
          <cell r="LU342">
            <v>1</v>
          </cell>
          <cell r="LV342">
            <v>1</v>
          </cell>
          <cell r="LW342">
            <v>1</v>
          </cell>
          <cell r="LX342">
            <v>1</v>
          </cell>
          <cell r="LY342">
            <v>1</v>
          </cell>
          <cell r="LZ342">
            <v>1</v>
          </cell>
          <cell r="MA342">
            <v>1</v>
          </cell>
          <cell r="MB342">
            <v>1</v>
          </cell>
          <cell r="MC342">
            <v>1</v>
          </cell>
          <cell r="MD342">
            <v>1</v>
          </cell>
          <cell r="ME342">
            <v>1</v>
          </cell>
          <cell r="MF342">
            <v>1</v>
          </cell>
          <cell r="MG342">
            <v>1</v>
          </cell>
          <cell r="MH342">
            <v>1</v>
          </cell>
          <cell r="MI342">
            <v>1</v>
          </cell>
          <cell r="MJ342">
            <v>1</v>
          </cell>
          <cell r="MK342">
            <v>1</v>
          </cell>
          <cell r="ML342">
            <v>1</v>
          </cell>
          <cell r="MM342">
            <v>1</v>
          </cell>
          <cell r="MN342">
            <v>1</v>
          </cell>
          <cell r="MO342">
            <v>1</v>
          </cell>
          <cell r="MP342">
            <v>1</v>
          </cell>
          <cell r="MQ342">
            <v>1</v>
          </cell>
          <cell r="MR342">
            <v>1</v>
          </cell>
          <cell r="MS342">
            <v>1</v>
          </cell>
          <cell r="MT342">
            <v>1</v>
          </cell>
          <cell r="MU342">
            <v>1</v>
          </cell>
          <cell r="MV342">
            <v>1</v>
          </cell>
          <cell r="MW342">
            <v>1</v>
          </cell>
          <cell r="MX342">
            <v>1</v>
          </cell>
          <cell r="MY342">
            <v>1</v>
          </cell>
          <cell r="MZ342">
            <v>1</v>
          </cell>
          <cell r="NA342">
            <v>1</v>
          </cell>
          <cell r="NB342">
            <v>1</v>
          </cell>
          <cell r="NC342">
            <v>1</v>
          </cell>
          <cell r="ND342">
            <v>1</v>
          </cell>
          <cell r="NE342">
            <v>1</v>
          </cell>
          <cell r="NF342">
            <v>1</v>
          </cell>
          <cell r="NG342">
            <v>1</v>
          </cell>
          <cell r="NH342">
            <v>1</v>
          </cell>
          <cell r="NI342">
            <v>1</v>
          </cell>
          <cell r="NJ342">
            <v>1</v>
          </cell>
          <cell r="NK342">
            <v>1</v>
          </cell>
          <cell r="NL342">
            <v>1</v>
          </cell>
          <cell r="NM342">
            <v>1</v>
          </cell>
          <cell r="NN342">
            <v>1</v>
          </cell>
          <cell r="NO342">
            <v>1</v>
          </cell>
          <cell r="NP342">
            <v>1</v>
          </cell>
          <cell r="NQ342">
            <v>1</v>
          </cell>
          <cell r="NR342">
            <v>1</v>
          </cell>
          <cell r="NS342">
            <v>1</v>
          </cell>
          <cell r="NT342">
            <v>1</v>
          </cell>
          <cell r="NU342">
            <v>1</v>
          </cell>
          <cell r="NV342">
            <v>1</v>
          </cell>
          <cell r="NW342">
            <v>1</v>
          </cell>
          <cell r="NX342">
            <v>1</v>
          </cell>
          <cell r="NY342">
            <v>1</v>
          </cell>
          <cell r="NZ342">
            <v>1</v>
          </cell>
          <cell r="OA342">
            <v>1</v>
          </cell>
          <cell r="OB342">
            <v>1</v>
          </cell>
          <cell r="OC342">
            <v>1</v>
          </cell>
          <cell r="OD342">
            <v>1</v>
          </cell>
          <cell r="OE342">
            <v>1</v>
          </cell>
          <cell r="OF342">
            <v>1</v>
          </cell>
          <cell r="OG342">
            <v>1</v>
          </cell>
          <cell r="OH342">
            <v>1</v>
          </cell>
          <cell r="OI342">
            <v>1</v>
          </cell>
          <cell r="OJ342">
            <v>1</v>
          </cell>
          <cell r="OK342">
            <v>1</v>
          </cell>
          <cell r="OL342">
            <v>1</v>
          </cell>
          <cell r="OM342">
            <v>1</v>
          </cell>
          <cell r="ON342">
            <v>1</v>
          </cell>
          <cell r="OO342">
            <v>1</v>
          </cell>
          <cell r="OP342">
            <v>1</v>
          </cell>
          <cell r="OQ342">
            <v>1</v>
          </cell>
          <cell r="OR342">
            <v>1</v>
          </cell>
          <cell r="OS342">
            <v>1</v>
          </cell>
          <cell r="OT342">
            <v>1</v>
          </cell>
          <cell r="OU342">
            <v>1</v>
          </cell>
          <cell r="OV342">
            <v>1</v>
          </cell>
          <cell r="OW342">
            <v>1</v>
          </cell>
          <cell r="OX342">
            <v>1</v>
          </cell>
          <cell r="OY342">
            <v>1</v>
          </cell>
          <cell r="OZ342">
            <v>1</v>
          </cell>
          <cell r="PA342">
            <v>1</v>
          </cell>
          <cell r="PB342">
            <v>1</v>
          </cell>
          <cell r="PC342">
            <v>1</v>
          </cell>
          <cell r="PD342">
            <v>1</v>
          </cell>
          <cell r="PE342">
            <v>1</v>
          </cell>
          <cell r="PF342">
            <v>1</v>
          </cell>
          <cell r="PG342">
            <v>1</v>
          </cell>
          <cell r="PH342">
            <v>1</v>
          </cell>
          <cell r="PI342">
            <v>1</v>
          </cell>
          <cell r="PJ342">
            <v>1</v>
          </cell>
          <cell r="PK342">
            <v>1</v>
          </cell>
          <cell r="PL342">
            <v>1</v>
          </cell>
          <cell r="PM342">
            <v>1</v>
          </cell>
          <cell r="PN342">
            <v>1</v>
          </cell>
          <cell r="PO342">
            <v>1</v>
          </cell>
          <cell r="PP342">
            <v>1</v>
          </cell>
          <cell r="PQ342">
            <v>1</v>
          </cell>
          <cell r="PR342">
            <v>1</v>
          </cell>
          <cell r="PS342">
            <v>1</v>
          </cell>
          <cell r="PT342">
            <v>1</v>
          </cell>
          <cell r="PU342">
            <v>1</v>
          </cell>
          <cell r="PV342">
            <v>1</v>
          </cell>
          <cell r="PW342">
            <v>1</v>
          </cell>
          <cell r="PX342">
            <v>1</v>
          </cell>
          <cell r="PY342">
            <v>1</v>
          </cell>
          <cell r="PZ342">
            <v>1</v>
          </cell>
          <cell r="QA342">
            <v>1</v>
          </cell>
          <cell r="QB342">
            <v>1</v>
          </cell>
          <cell r="QC342">
            <v>1</v>
          </cell>
          <cell r="QD342">
            <v>1</v>
          </cell>
          <cell r="QE342">
            <v>1</v>
          </cell>
          <cell r="QF342">
            <v>1</v>
          </cell>
          <cell r="QG342">
            <v>1</v>
          </cell>
          <cell r="QH342">
            <v>1</v>
          </cell>
          <cell r="QI342">
            <v>1</v>
          </cell>
          <cell r="QJ342">
            <v>1</v>
          </cell>
          <cell r="QK342">
            <v>1</v>
          </cell>
          <cell r="QL342">
            <v>1</v>
          </cell>
          <cell r="QM342">
            <v>1</v>
          </cell>
          <cell r="QN342">
            <v>1</v>
          </cell>
          <cell r="QO342">
            <v>1</v>
          </cell>
          <cell r="QP342">
            <v>1</v>
          </cell>
          <cell r="QQ342">
            <v>1</v>
          </cell>
          <cell r="QR342">
            <v>1</v>
          </cell>
          <cell r="QS342">
            <v>1</v>
          </cell>
          <cell r="QT342">
            <v>1</v>
          </cell>
          <cell r="QU342">
            <v>1</v>
          </cell>
          <cell r="QV342">
            <v>1</v>
          </cell>
          <cell r="QW342">
            <v>1</v>
          </cell>
          <cell r="QX342">
            <v>1</v>
          </cell>
          <cell r="QY342">
            <v>1</v>
          </cell>
          <cell r="QZ342">
            <v>1</v>
          </cell>
          <cell r="RA342">
            <v>1</v>
          </cell>
          <cell r="RB342">
            <v>1</v>
          </cell>
          <cell r="RC342">
            <v>1</v>
          </cell>
          <cell r="RD342">
            <v>1</v>
          </cell>
          <cell r="RE342">
            <v>1</v>
          </cell>
          <cell r="RF342">
            <v>1</v>
          </cell>
          <cell r="RG342">
            <v>1</v>
          </cell>
          <cell r="RH342">
            <v>1</v>
          </cell>
          <cell r="RI342">
            <v>1</v>
          </cell>
          <cell r="RJ342">
            <v>1</v>
          </cell>
          <cell r="RK342">
            <v>1</v>
          </cell>
          <cell r="RL342">
            <v>1</v>
          </cell>
          <cell r="RM342">
            <v>1</v>
          </cell>
          <cell r="RN342">
            <v>1</v>
          </cell>
          <cell r="RO342">
            <v>1</v>
          </cell>
          <cell r="RP342">
            <v>1</v>
          </cell>
          <cell r="RQ342">
            <v>1</v>
          </cell>
          <cell r="RR342">
            <v>1</v>
          </cell>
          <cell r="RS342">
            <v>1</v>
          </cell>
          <cell r="RT342">
            <v>1</v>
          </cell>
          <cell r="RU342">
            <v>1</v>
          </cell>
          <cell r="RV342">
            <v>1</v>
          </cell>
          <cell r="RW342">
            <v>1</v>
          </cell>
          <cell r="RX342">
            <v>1</v>
          </cell>
          <cell r="RY342">
            <v>1</v>
          </cell>
          <cell r="RZ342">
            <v>1</v>
          </cell>
          <cell r="SA342">
            <v>1</v>
          </cell>
          <cell r="SB342">
            <v>1</v>
          </cell>
          <cell r="SC342">
            <v>1</v>
          </cell>
          <cell r="SD342">
            <v>1</v>
          </cell>
          <cell r="SE342">
            <v>1</v>
          </cell>
          <cell r="SF342">
            <v>1</v>
          </cell>
          <cell r="SG342">
            <v>1</v>
          </cell>
          <cell r="SH342">
            <v>1</v>
          </cell>
          <cell r="SI342">
            <v>1</v>
          </cell>
          <cell r="SJ342">
            <v>1</v>
          </cell>
          <cell r="SK342">
            <v>1</v>
          </cell>
          <cell r="SL342">
            <v>1</v>
          </cell>
          <cell r="SM342">
            <v>1</v>
          </cell>
          <cell r="SN342">
            <v>1</v>
          </cell>
          <cell r="SO342">
            <v>1</v>
          </cell>
          <cell r="SP342">
            <v>1</v>
          </cell>
          <cell r="SQ342">
            <v>1</v>
          </cell>
          <cell r="SR342">
            <v>1</v>
          </cell>
          <cell r="SS342">
            <v>1</v>
          </cell>
          <cell r="ST342">
            <v>1</v>
          </cell>
          <cell r="SU342">
            <v>1</v>
          </cell>
          <cell r="SV342">
            <v>1</v>
          </cell>
          <cell r="SW342">
            <v>1</v>
          </cell>
          <cell r="SX342">
            <v>1</v>
          </cell>
          <cell r="SY342">
            <v>1</v>
          </cell>
          <cell r="SZ342">
            <v>1</v>
          </cell>
          <cell r="TA342">
            <v>1</v>
          </cell>
          <cell r="TB342">
            <v>1</v>
          </cell>
          <cell r="TC342">
            <v>1</v>
          </cell>
          <cell r="TD342">
            <v>1</v>
          </cell>
          <cell r="TE342">
            <v>1</v>
          </cell>
          <cell r="TF342">
            <v>1</v>
          </cell>
        </row>
        <row r="343">
          <cell r="A343" t="str">
            <v>S131</v>
          </cell>
          <cell r="B343" t="str">
            <v>NA</v>
          </cell>
          <cell r="C343" t="str">
            <v>Scalar TS</v>
          </cell>
          <cell r="D343" t="str">
            <v>Numeri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1</v>
          </cell>
          <cell r="FV343">
            <v>1</v>
          </cell>
          <cell r="FW343">
            <v>1</v>
          </cell>
          <cell r="FX343">
            <v>1</v>
          </cell>
          <cell r="FY343">
            <v>1</v>
          </cell>
          <cell r="FZ343">
            <v>1</v>
          </cell>
          <cell r="GA343">
            <v>1</v>
          </cell>
          <cell r="GB343">
            <v>1</v>
          </cell>
          <cell r="GC343">
            <v>1</v>
          </cell>
          <cell r="GD343">
            <v>1</v>
          </cell>
          <cell r="GE343">
            <v>1</v>
          </cell>
          <cell r="GF343">
            <v>1</v>
          </cell>
          <cell r="GG343">
            <v>1</v>
          </cell>
          <cell r="GH343">
            <v>1</v>
          </cell>
          <cell r="GI343">
            <v>1</v>
          </cell>
          <cell r="GJ343">
            <v>1</v>
          </cell>
          <cell r="GK343">
            <v>1</v>
          </cell>
          <cell r="GL343">
            <v>1</v>
          </cell>
          <cell r="GM343">
            <v>1</v>
          </cell>
          <cell r="GN343">
            <v>1</v>
          </cell>
          <cell r="GO343">
            <v>1</v>
          </cell>
          <cell r="GP343">
            <v>1</v>
          </cell>
          <cell r="GQ343">
            <v>1</v>
          </cell>
          <cell r="GR343">
            <v>1</v>
          </cell>
          <cell r="GS343">
            <v>1</v>
          </cell>
          <cell r="GT343">
            <v>1</v>
          </cell>
          <cell r="GU343">
            <v>1</v>
          </cell>
          <cell r="GV343">
            <v>1</v>
          </cell>
          <cell r="GW343">
            <v>1</v>
          </cell>
          <cell r="GX343">
            <v>1</v>
          </cell>
          <cell r="GY343">
            <v>1</v>
          </cell>
          <cell r="GZ343">
            <v>1</v>
          </cell>
          <cell r="HA343">
            <v>1</v>
          </cell>
          <cell r="HB343">
            <v>1</v>
          </cell>
          <cell r="HC343">
            <v>1</v>
          </cell>
          <cell r="HD343">
            <v>1</v>
          </cell>
          <cell r="HE343">
            <v>1</v>
          </cell>
          <cell r="HF343">
            <v>1</v>
          </cell>
          <cell r="HG343">
            <v>1</v>
          </cell>
          <cell r="HH343">
            <v>1</v>
          </cell>
          <cell r="HI343">
            <v>1</v>
          </cell>
          <cell r="HJ343">
            <v>1</v>
          </cell>
          <cell r="HK343">
            <v>1</v>
          </cell>
          <cell r="HL343">
            <v>1</v>
          </cell>
          <cell r="HM343">
            <v>1</v>
          </cell>
          <cell r="HN343">
            <v>1</v>
          </cell>
          <cell r="HO343">
            <v>1</v>
          </cell>
          <cell r="HP343">
            <v>1</v>
          </cell>
          <cell r="HQ343">
            <v>1</v>
          </cell>
          <cell r="HR343">
            <v>1</v>
          </cell>
          <cell r="HS343">
            <v>1</v>
          </cell>
          <cell r="HT343">
            <v>1</v>
          </cell>
          <cell r="HU343">
            <v>1</v>
          </cell>
          <cell r="HV343">
            <v>1</v>
          </cell>
          <cell r="HW343">
            <v>1</v>
          </cell>
          <cell r="HX343">
            <v>1</v>
          </cell>
          <cell r="HY343">
            <v>1</v>
          </cell>
          <cell r="HZ343">
            <v>1</v>
          </cell>
          <cell r="IA343">
            <v>1</v>
          </cell>
          <cell r="IB343">
            <v>1</v>
          </cell>
          <cell r="IC343">
            <v>1</v>
          </cell>
          <cell r="ID343">
            <v>1</v>
          </cell>
          <cell r="IE343">
            <v>1</v>
          </cell>
          <cell r="IF343">
            <v>1</v>
          </cell>
          <cell r="IG343">
            <v>1</v>
          </cell>
          <cell r="IH343">
            <v>1</v>
          </cell>
          <cell r="II343">
            <v>1</v>
          </cell>
          <cell r="IJ343">
            <v>1</v>
          </cell>
          <cell r="IK343">
            <v>1</v>
          </cell>
          <cell r="IL343">
            <v>1</v>
          </cell>
          <cell r="IM343">
            <v>1</v>
          </cell>
          <cell r="IN343">
            <v>1</v>
          </cell>
          <cell r="IO343">
            <v>1</v>
          </cell>
          <cell r="IP343">
            <v>1</v>
          </cell>
          <cell r="IQ343">
            <v>1</v>
          </cell>
          <cell r="IR343">
            <v>1</v>
          </cell>
          <cell r="IS343">
            <v>1</v>
          </cell>
          <cell r="IT343">
            <v>1</v>
          </cell>
          <cell r="IU343">
            <v>1</v>
          </cell>
          <cell r="IV343">
            <v>1</v>
          </cell>
          <cell r="IW343">
            <v>1</v>
          </cell>
          <cell r="IX343">
            <v>1</v>
          </cell>
          <cell r="IY343">
            <v>1</v>
          </cell>
          <cell r="IZ343">
            <v>1</v>
          </cell>
          <cell r="JA343">
            <v>1</v>
          </cell>
          <cell r="JB343">
            <v>1</v>
          </cell>
          <cell r="JC343">
            <v>1</v>
          </cell>
          <cell r="JD343">
            <v>1</v>
          </cell>
          <cell r="JE343">
            <v>1</v>
          </cell>
          <cell r="JF343">
            <v>1</v>
          </cell>
          <cell r="JG343">
            <v>1</v>
          </cell>
          <cell r="JH343">
            <v>1</v>
          </cell>
          <cell r="JI343">
            <v>1</v>
          </cell>
          <cell r="JJ343">
            <v>1</v>
          </cell>
          <cell r="JK343">
            <v>1</v>
          </cell>
          <cell r="JL343">
            <v>1</v>
          </cell>
          <cell r="JM343">
            <v>1</v>
          </cell>
          <cell r="JN343">
            <v>1</v>
          </cell>
          <cell r="JO343">
            <v>1</v>
          </cell>
          <cell r="JP343">
            <v>1</v>
          </cell>
          <cell r="JQ343">
            <v>1</v>
          </cell>
          <cell r="JR343">
            <v>1</v>
          </cell>
          <cell r="JS343">
            <v>1</v>
          </cell>
          <cell r="JT343">
            <v>1</v>
          </cell>
          <cell r="JU343">
            <v>1</v>
          </cell>
          <cell r="JV343">
            <v>1</v>
          </cell>
          <cell r="JW343">
            <v>1</v>
          </cell>
          <cell r="JX343">
            <v>1</v>
          </cell>
          <cell r="JY343">
            <v>1</v>
          </cell>
          <cell r="JZ343">
            <v>1</v>
          </cell>
          <cell r="KA343">
            <v>1</v>
          </cell>
          <cell r="KB343">
            <v>1</v>
          </cell>
          <cell r="KC343">
            <v>1</v>
          </cell>
          <cell r="KD343">
            <v>1</v>
          </cell>
          <cell r="KE343">
            <v>1</v>
          </cell>
          <cell r="KF343">
            <v>1</v>
          </cell>
          <cell r="KG343">
            <v>1</v>
          </cell>
          <cell r="KH343">
            <v>1</v>
          </cell>
          <cell r="KI343">
            <v>1</v>
          </cell>
          <cell r="KJ343">
            <v>1</v>
          </cell>
          <cell r="KK343">
            <v>1</v>
          </cell>
          <cell r="KL343">
            <v>1</v>
          </cell>
          <cell r="KM343">
            <v>1</v>
          </cell>
          <cell r="KN343">
            <v>1</v>
          </cell>
          <cell r="KO343">
            <v>1</v>
          </cell>
          <cell r="KP343">
            <v>1</v>
          </cell>
          <cell r="KQ343">
            <v>1</v>
          </cell>
          <cell r="KR343">
            <v>1</v>
          </cell>
          <cell r="KS343">
            <v>1</v>
          </cell>
          <cell r="KT343">
            <v>1</v>
          </cell>
          <cell r="KU343">
            <v>1</v>
          </cell>
          <cell r="KV343">
            <v>1</v>
          </cell>
          <cell r="KW343">
            <v>1</v>
          </cell>
          <cell r="KX343">
            <v>1</v>
          </cell>
          <cell r="KY343">
            <v>1</v>
          </cell>
          <cell r="KZ343">
            <v>1</v>
          </cell>
          <cell r="LA343">
            <v>1</v>
          </cell>
          <cell r="LB343">
            <v>1</v>
          </cell>
          <cell r="LC343">
            <v>1</v>
          </cell>
          <cell r="LD343">
            <v>1</v>
          </cell>
          <cell r="LE343">
            <v>1</v>
          </cell>
          <cell r="LF343">
            <v>1</v>
          </cell>
          <cell r="LG343">
            <v>1</v>
          </cell>
          <cell r="LH343">
            <v>1</v>
          </cell>
          <cell r="LI343">
            <v>1</v>
          </cell>
          <cell r="LJ343">
            <v>1</v>
          </cell>
          <cell r="LK343">
            <v>1</v>
          </cell>
          <cell r="LL343">
            <v>1</v>
          </cell>
          <cell r="LM343">
            <v>1</v>
          </cell>
          <cell r="LN343">
            <v>1</v>
          </cell>
          <cell r="LO343">
            <v>1</v>
          </cell>
          <cell r="LP343">
            <v>1</v>
          </cell>
          <cell r="LQ343">
            <v>1</v>
          </cell>
          <cell r="LR343">
            <v>1</v>
          </cell>
          <cell r="LS343">
            <v>1</v>
          </cell>
          <cell r="LT343">
            <v>1</v>
          </cell>
          <cell r="LU343">
            <v>1</v>
          </cell>
          <cell r="LV343">
            <v>1</v>
          </cell>
          <cell r="LW343">
            <v>1</v>
          </cell>
          <cell r="LX343">
            <v>1</v>
          </cell>
          <cell r="LY343">
            <v>1</v>
          </cell>
          <cell r="LZ343">
            <v>1</v>
          </cell>
          <cell r="MA343">
            <v>1</v>
          </cell>
          <cell r="MB343">
            <v>1</v>
          </cell>
          <cell r="MC343">
            <v>1</v>
          </cell>
          <cell r="MD343">
            <v>1</v>
          </cell>
          <cell r="ME343">
            <v>1</v>
          </cell>
          <cell r="MF343">
            <v>1</v>
          </cell>
          <cell r="MG343">
            <v>1</v>
          </cell>
          <cell r="MH343">
            <v>1</v>
          </cell>
          <cell r="MI343">
            <v>1</v>
          </cell>
          <cell r="MJ343">
            <v>1</v>
          </cell>
          <cell r="MK343">
            <v>1</v>
          </cell>
          <cell r="ML343">
            <v>1</v>
          </cell>
          <cell r="MM343">
            <v>1</v>
          </cell>
          <cell r="MN343">
            <v>1</v>
          </cell>
          <cell r="MO343">
            <v>1</v>
          </cell>
          <cell r="MP343">
            <v>1</v>
          </cell>
          <cell r="MQ343">
            <v>1</v>
          </cell>
          <cell r="MR343">
            <v>1</v>
          </cell>
          <cell r="MS343">
            <v>1</v>
          </cell>
          <cell r="MT343">
            <v>1</v>
          </cell>
          <cell r="MU343">
            <v>1</v>
          </cell>
          <cell r="MV343">
            <v>1</v>
          </cell>
          <cell r="MW343">
            <v>1</v>
          </cell>
          <cell r="MX343">
            <v>1</v>
          </cell>
          <cell r="MY343">
            <v>1</v>
          </cell>
          <cell r="MZ343">
            <v>1</v>
          </cell>
          <cell r="NA343">
            <v>1</v>
          </cell>
          <cell r="NB343">
            <v>1</v>
          </cell>
          <cell r="NC343">
            <v>1</v>
          </cell>
          <cell r="ND343">
            <v>1</v>
          </cell>
          <cell r="NE343">
            <v>1</v>
          </cell>
          <cell r="NF343">
            <v>1</v>
          </cell>
          <cell r="NG343">
            <v>1</v>
          </cell>
          <cell r="NH343">
            <v>1</v>
          </cell>
          <cell r="NI343">
            <v>1</v>
          </cell>
          <cell r="NJ343">
            <v>1</v>
          </cell>
          <cell r="NK343">
            <v>1</v>
          </cell>
          <cell r="NL343">
            <v>1</v>
          </cell>
          <cell r="NM343">
            <v>1</v>
          </cell>
          <cell r="NN343">
            <v>1</v>
          </cell>
          <cell r="NO343">
            <v>1</v>
          </cell>
          <cell r="NP343">
            <v>1</v>
          </cell>
          <cell r="NQ343">
            <v>1</v>
          </cell>
          <cell r="NR343">
            <v>1</v>
          </cell>
          <cell r="NS343">
            <v>1</v>
          </cell>
          <cell r="NT343">
            <v>1</v>
          </cell>
          <cell r="NU343">
            <v>1</v>
          </cell>
          <cell r="NV343">
            <v>1</v>
          </cell>
          <cell r="NW343">
            <v>1</v>
          </cell>
          <cell r="NX343">
            <v>1</v>
          </cell>
          <cell r="NY343">
            <v>1</v>
          </cell>
          <cell r="NZ343">
            <v>1</v>
          </cell>
          <cell r="OA343">
            <v>1</v>
          </cell>
          <cell r="OB343">
            <v>1</v>
          </cell>
          <cell r="OC343">
            <v>1</v>
          </cell>
          <cell r="OD343">
            <v>1</v>
          </cell>
          <cell r="OE343">
            <v>1</v>
          </cell>
          <cell r="OF343">
            <v>1</v>
          </cell>
          <cell r="OG343">
            <v>1</v>
          </cell>
          <cell r="OH343">
            <v>1</v>
          </cell>
          <cell r="OI343">
            <v>1</v>
          </cell>
          <cell r="OJ343">
            <v>1</v>
          </cell>
          <cell r="OK343">
            <v>1</v>
          </cell>
          <cell r="OL343">
            <v>1</v>
          </cell>
          <cell r="OM343">
            <v>1</v>
          </cell>
          <cell r="ON343">
            <v>1</v>
          </cell>
          <cell r="OO343">
            <v>1</v>
          </cell>
          <cell r="OP343">
            <v>1</v>
          </cell>
          <cell r="OQ343">
            <v>1</v>
          </cell>
          <cell r="OR343">
            <v>1</v>
          </cell>
          <cell r="OS343">
            <v>1</v>
          </cell>
          <cell r="OT343">
            <v>1</v>
          </cell>
          <cell r="OU343">
            <v>1</v>
          </cell>
          <cell r="OV343">
            <v>1</v>
          </cell>
          <cell r="OW343">
            <v>1</v>
          </cell>
          <cell r="OX343">
            <v>1</v>
          </cell>
          <cell r="OY343">
            <v>1</v>
          </cell>
          <cell r="OZ343">
            <v>1</v>
          </cell>
          <cell r="PA343">
            <v>1</v>
          </cell>
          <cell r="PB343">
            <v>1</v>
          </cell>
          <cell r="PC343">
            <v>1</v>
          </cell>
          <cell r="PD343">
            <v>1</v>
          </cell>
          <cell r="PE343">
            <v>1</v>
          </cell>
          <cell r="PF343">
            <v>1</v>
          </cell>
          <cell r="PG343">
            <v>1</v>
          </cell>
          <cell r="PH343">
            <v>1</v>
          </cell>
          <cell r="PI343">
            <v>1</v>
          </cell>
          <cell r="PJ343">
            <v>1</v>
          </cell>
          <cell r="PK343">
            <v>1</v>
          </cell>
          <cell r="PL343">
            <v>1</v>
          </cell>
          <cell r="PM343">
            <v>1</v>
          </cell>
          <cell r="PN343">
            <v>1</v>
          </cell>
          <cell r="PO343">
            <v>1</v>
          </cell>
          <cell r="PP343">
            <v>1</v>
          </cell>
          <cell r="PQ343">
            <v>1</v>
          </cell>
          <cell r="PR343">
            <v>1</v>
          </cell>
          <cell r="PS343">
            <v>1</v>
          </cell>
          <cell r="PT343">
            <v>1</v>
          </cell>
          <cell r="PU343">
            <v>1</v>
          </cell>
          <cell r="PV343">
            <v>1</v>
          </cell>
          <cell r="PW343">
            <v>1</v>
          </cell>
          <cell r="PX343">
            <v>1</v>
          </cell>
          <cell r="PY343">
            <v>1</v>
          </cell>
          <cell r="PZ343">
            <v>1</v>
          </cell>
          <cell r="QA343">
            <v>1</v>
          </cell>
          <cell r="QB343">
            <v>1</v>
          </cell>
          <cell r="QC343">
            <v>1</v>
          </cell>
          <cell r="QD343">
            <v>1</v>
          </cell>
          <cell r="QE343">
            <v>1</v>
          </cell>
          <cell r="QF343">
            <v>1</v>
          </cell>
          <cell r="QG343">
            <v>1</v>
          </cell>
          <cell r="QH343">
            <v>1</v>
          </cell>
          <cell r="QI343">
            <v>1</v>
          </cell>
          <cell r="QJ343">
            <v>1</v>
          </cell>
          <cell r="QK343">
            <v>1</v>
          </cell>
          <cell r="QL343">
            <v>1</v>
          </cell>
          <cell r="QM343">
            <v>1</v>
          </cell>
          <cell r="QN343">
            <v>1</v>
          </cell>
          <cell r="QO343">
            <v>1</v>
          </cell>
          <cell r="QP343">
            <v>1</v>
          </cell>
          <cell r="QQ343">
            <v>1</v>
          </cell>
          <cell r="QR343">
            <v>1</v>
          </cell>
          <cell r="QS343">
            <v>1</v>
          </cell>
          <cell r="QT343">
            <v>1</v>
          </cell>
          <cell r="QU343">
            <v>1</v>
          </cell>
          <cell r="QV343">
            <v>1</v>
          </cell>
          <cell r="QW343">
            <v>1</v>
          </cell>
          <cell r="QX343">
            <v>1</v>
          </cell>
          <cell r="QY343">
            <v>1</v>
          </cell>
          <cell r="QZ343">
            <v>1</v>
          </cell>
          <cell r="RA343">
            <v>1</v>
          </cell>
          <cell r="RB343">
            <v>1</v>
          </cell>
          <cell r="RC343">
            <v>1</v>
          </cell>
          <cell r="RD343">
            <v>1</v>
          </cell>
          <cell r="RE343">
            <v>1</v>
          </cell>
          <cell r="RF343">
            <v>1</v>
          </cell>
          <cell r="RG343">
            <v>1</v>
          </cell>
          <cell r="RH343">
            <v>1</v>
          </cell>
          <cell r="RI343">
            <v>1</v>
          </cell>
          <cell r="RJ343">
            <v>1</v>
          </cell>
          <cell r="RK343">
            <v>1</v>
          </cell>
          <cell r="RL343">
            <v>1</v>
          </cell>
          <cell r="RM343">
            <v>1</v>
          </cell>
          <cell r="RN343">
            <v>1</v>
          </cell>
          <cell r="RO343">
            <v>1</v>
          </cell>
          <cell r="RP343">
            <v>1</v>
          </cell>
          <cell r="RQ343">
            <v>1</v>
          </cell>
          <cell r="RR343">
            <v>1</v>
          </cell>
          <cell r="RS343">
            <v>1</v>
          </cell>
          <cell r="RT343">
            <v>1</v>
          </cell>
          <cell r="RU343">
            <v>1</v>
          </cell>
          <cell r="RV343">
            <v>1</v>
          </cell>
          <cell r="RW343">
            <v>1</v>
          </cell>
          <cell r="RX343">
            <v>1</v>
          </cell>
          <cell r="RY343">
            <v>1</v>
          </cell>
          <cell r="RZ343">
            <v>1</v>
          </cell>
          <cell r="SA343">
            <v>1</v>
          </cell>
          <cell r="SB343">
            <v>1</v>
          </cell>
          <cell r="SC343">
            <v>1</v>
          </cell>
          <cell r="SD343">
            <v>1</v>
          </cell>
          <cell r="SE343">
            <v>1</v>
          </cell>
          <cell r="SF343">
            <v>1</v>
          </cell>
          <cell r="SG343">
            <v>1</v>
          </cell>
          <cell r="SH343">
            <v>1</v>
          </cell>
          <cell r="SI343">
            <v>1</v>
          </cell>
          <cell r="SJ343">
            <v>1</v>
          </cell>
          <cell r="SK343">
            <v>1</v>
          </cell>
          <cell r="SL343">
            <v>1</v>
          </cell>
          <cell r="SM343">
            <v>1</v>
          </cell>
          <cell r="SN343">
            <v>1</v>
          </cell>
          <cell r="SO343">
            <v>1</v>
          </cell>
          <cell r="SP343">
            <v>1</v>
          </cell>
          <cell r="SQ343">
            <v>1</v>
          </cell>
          <cell r="SR343">
            <v>1</v>
          </cell>
          <cell r="SS343">
            <v>1</v>
          </cell>
          <cell r="ST343">
            <v>1</v>
          </cell>
          <cell r="SU343">
            <v>1</v>
          </cell>
          <cell r="SV343">
            <v>1</v>
          </cell>
          <cell r="SW343">
            <v>1</v>
          </cell>
          <cell r="SX343">
            <v>1</v>
          </cell>
          <cell r="SY343">
            <v>1</v>
          </cell>
          <cell r="SZ343">
            <v>1</v>
          </cell>
          <cell r="TA343">
            <v>1</v>
          </cell>
          <cell r="TB343">
            <v>1</v>
          </cell>
          <cell r="TC343">
            <v>1</v>
          </cell>
          <cell r="TD343">
            <v>1</v>
          </cell>
          <cell r="TE343">
            <v>1</v>
          </cell>
          <cell r="TF343">
            <v>1</v>
          </cell>
        </row>
        <row r="344">
          <cell r="A344" t="str">
            <v>SIT</v>
          </cell>
          <cell r="B344" t="str">
            <v>NA</v>
          </cell>
          <cell r="C344" t="str">
            <v>Scalar TS</v>
          </cell>
          <cell r="D344" t="str">
            <v>Numeric</v>
          </cell>
          <cell r="E344">
            <v>2.4</v>
          </cell>
          <cell r="F344">
            <v>2.4</v>
          </cell>
          <cell r="G344">
            <v>2.4</v>
          </cell>
          <cell r="H344">
            <v>2.4</v>
          </cell>
          <cell r="I344">
            <v>2.4</v>
          </cell>
          <cell r="J344">
            <v>2.4</v>
          </cell>
          <cell r="K344">
            <v>2.4</v>
          </cell>
          <cell r="L344">
            <v>2.4</v>
          </cell>
          <cell r="M344">
            <v>2.4</v>
          </cell>
          <cell r="N344">
            <v>2.4</v>
          </cell>
          <cell r="O344">
            <v>2.4</v>
          </cell>
          <cell r="P344">
            <v>2.4</v>
          </cell>
          <cell r="Q344">
            <v>2.4</v>
          </cell>
          <cell r="R344">
            <v>2.4</v>
          </cell>
          <cell r="S344">
            <v>2.4</v>
          </cell>
          <cell r="T344">
            <v>2.4</v>
          </cell>
          <cell r="U344">
            <v>2.4</v>
          </cell>
          <cell r="V344">
            <v>2.4</v>
          </cell>
          <cell r="W344">
            <v>2.4</v>
          </cell>
          <cell r="X344">
            <v>2.4</v>
          </cell>
          <cell r="Y344">
            <v>2.4</v>
          </cell>
          <cell r="Z344">
            <v>2.4</v>
          </cell>
          <cell r="AA344">
            <v>2.4</v>
          </cell>
          <cell r="AB344">
            <v>2.4</v>
          </cell>
          <cell r="AC344">
            <v>2.4</v>
          </cell>
          <cell r="AD344">
            <v>2.4</v>
          </cell>
          <cell r="AE344">
            <v>2.4</v>
          </cell>
          <cell r="AF344">
            <v>2.4</v>
          </cell>
          <cell r="AG344">
            <v>2.4</v>
          </cell>
          <cell r="AH344">
            <v>2.4</v>
          </cell>
          <cell r="AI344">
            <v>2.4</v>
          </cell>
          <cell r="AJ344">
            <v>2.4</v>
          </cell>
          <cell r="AK344">
            <v>2.4</v>
          </cell>
          <cell r="AL344">
            <v>2.4</v>
          </cell>
          <cell r="AM344">
            <v>2.4</v>
          </cell>
          <cell r="AN344">
            <v>2.4</v>
          </cell>
          <cell r="AO344">
            <v>2.4</v>
          </cell>
          <cell r="AP344">
            <v>2.4</v>
          </cell>
          <cell r="AQ344">
            <v>2.4</v>
          </cell>
          <cell r="AR344">
            <v>2.4</v>
          </cell>
          <cell r="AS344">
            <v>2.4</v>
          </cell>
          <cell r="AT344">
            <v>2.4</v>
          </cell>
          <cell r="AU344">
            <v>2.4</v>
          </cell>
          <cell r="AV344">
            <v>2.4</v>
          </cell>
          <cell r="AW344">
            <v>2.4</v>
          </cell>
          <cell r="AX344">
            <v>2.4</v>
          </cell>
          <cell r="AY344">
            <v>2.4</v>
          </cell>
          <cell r="AZ344">
            <v>2.4</v>
          </cell>
          <cell r="BA344">
            <v>2.4</v>
          </cell>
          <cell r="BB344">
            <v>2.4</v>
          </cell>
          <cell r="BC344">
            <v>2.4</v>
          </cell>
          <cell r="BD344">
            <v>2.4</v>
          </cell>
          <cell r="BE344">
            <v>2.4</v>
          </cell>
          <cell r="BF344">
            <v>2.4</v>
          </cell>
          <cell r="BG344">
            <v>2.4</v>
          </cell>
          <cell r="BH344">
            <v>2.4</v>
          </cell>
          <cell r="BI344">
            <v>2.4</v>
          </cell>
          <cell r="BJ344">
            <v>2.4</v>
          </cell>
          <cell r="BK344">
            <v>2.4</v>
          </cell>
          <cell r="BL344">
            <v>2.4</v>
          </cell>
          <cell r="BM344">
            <v>2.4</v>
          </cell>
          <cell r="BN344">
            <v>2.4</v>
          </cell>
          <cell r="BO344">
            <v>2.4</v>
          </cell>
          <cell r="BP344">
            <v>2.4</v>
          </cell>
          <cell r="BQ344">
            <v>2.4</v>
          </cell>
          <cell r="BR344">
            <v>2.4</v>
          </cell>
          <cell r="BS344">
            <v>2.4</v>
          </cell>
          <cell r="BT344">
            <v>2.4</v>
          </cell>
          <cell r="BU344">
            <v>2.4</v>
          </cell>
          <cell r="BV344">
            <v>2.4</v>
          </cell>
          <cell r="BW344">
            <v>2.4</v>
          </cell>
          <cell r="BX344">
            <v>2.4</v>
          </cell>
          <cell r="BY344">
            <v>2.4</v>
          </cell>
          <cell r="BZ344">
            <v>2.4</v>
          </cell>
          <cell r="CA344">
            <v>2.4</v>
          </cell>
          <cell r="CB344">
            <v>2.4</v>
          </cell>
          <cell r="CC344">
            <v>2.4</v>
          </cell>
          <cell r="CD344">
            <v>2.4</v>
          </cell>
          <cell r="CE344">
            <v>2.4</v>
          </cell>
          <cell r="CF344">
            <v>2.4</v>
          </cell>
          <cell r="CG344">
            <v>2.4</v>
          </cell>
          <cell r="CH344">
            <v>2.4</v>
          </cell>
          <cell r="CI344">
            <v>2.4</v>
          </cell>
          <cell r="CJ344">
            <v>2.4</v>
          </cell>
          <cell r="CK344">
            <v>2.4</v>
          </cell>
          <cell r="CL344">
            <v>2.4</v>
          </cell>
          <cell r="CM344">
            <v>2.4</v>
          </cell>
          <cell r="CN344">
            <v>2.4</v>
          </cell>
          <cell r="CO344">
            <v>2.4</v>
          </cell>
          <cell r="CP344">
            <v>2.4</v>
          </cell>
          <cell r="CQ344">
            <v>2.4</v>
          </cell>
          <cell r="CR344">
            <v>2.4</v>
          </cell>
          <cell r="CS344">
            <v>2.4</v>
          </cell>
          <cell r="CT344">
            <v>2.4</v>
          </cell>
          <cell r="CU344">
            <v>2.4</v>
          </cell>
          <cell r="CV344">
            <v>2.4</v>
          </cell>
          <cell r="CW344">
            <v>2.4</v>
          </cell>
          <cell r="CX344">
            <v>2.4</v>
          </cell>
          <cell r="CY344">
            <v>2.4</v>
          </cell>
          <cell r="CZ344">
            <v>2.4</v>
          </cell>
          <cell r="DA344">
            <v>2.4</v>
          </cell>
          <cell r="DB344">
            <v>2.4</v>
          </cell>
          <cell r="DC344">
            <v>2.4</v>
          </cell>
          <cell r="DD344">
            <v>2.4</v>
          </cell>
          <cell r="DE344">
            <v>2.4</v>
          </cell>
          <cell r="DF344">
            <v>2.4</v>
          </cell>
          <cell r="DG344">
            <v>2.4</v>
          </cell>
          <cell r="DH344">
            <v>2.4</v>
          </cell>
          <cell r="DI344">
            <v>2.4</v>
          </cell>
          <cell r="DJ344">
            <v>2.4</v>
          </cell>
          <cell r="DK344">
            <v>2.4</v>
          </cell>
          <cell r="DL344">
            <v>2.4</v>
          </cell>
          <cell r="DM344">
            <v>2.4</v>
          </cell>
          <cell r="DN344">
            <v>2.4</v>
          </cell>
          <cell r="DO344">
            <v>2.4</v>
          </cell>
          <cell r="DP344">
            <v>2.4</v>
          </cell>
          <cell r="DQ344">
            <v>2.4</v>
          </cell>
          <cell r="DR344">
            <v>2.4</v>
          </cell>
          <cell r="DS344">
            <v>2.4</v>
          </cell>
          <cell r="DT344">
            <v>2.4</v>
          </cell>
          <cell r="DU344">
            <v>2.4</v>
          </cell>
          <cell r="DV344">
            <v>2.4</v>
          </cell>
          <cell r="DW344">
            <v>2.4</v>
          </cell>
          <cell r="DX344">
            <v>2.4</v>
          </cell>
          <cell r="DY344">
            <v>2.4</v>
          </cell>
          <cell r="DZ344">
            <v>2.4</v>
          </cell>
          <cell r="EA344">
            <v>2.4</v>
          </cell>
          <cell r="EB344">
            <v>2.4</v>
          </cell>
          <cell r="EC344">
            <v>2.4</v>
          </cell>
          <cell r="ED344">
            <v>2.4</v>
          </cell>
          <cell r="EE344">
            <v>2.4</v>
          </cell>
          <cell r="EF344">
            <v>2.4</v>
          </cell>
          <cell r="EG344">
            <v>2.4</v>
          </cell>
          <cell r="EH344">
            <v>2.4</v>
          </cell>
          <cell r="EI344">
            <v>2.4</v>
          </cell>
          <cell r="EJ344">
            <v>2.4</v>
          </cell>
          <cell r="EK344">
            <v>2.4</v>
          </cell>
          <cell r="EL344">
            <v>2.4</v>
          </cell>
          <cell r="EM344">
            <v>2.4</v>
          </cell>
          <cell r="EN344">
            <v>2.4</v>
          </cell>
          <cell r="EO344">
            <v>2.4</v>
          </cell>
          <cell r="EP344">
            <v>2.4</v>
          </cell>
          <cell r="EQ344">
            <v>2.4</v>
          </cell>
          <cell r="ER344">
            <v>2.4</v>
          </cell>
          <cell r="ES344">
            <v>2.4</v>
          </cell>
          <cell r="ET344">
            <v>2.4</v>
          </cell>
          <cell r="EU344">
            <v>2.4</v>
          </cell>
          <cell r="EV344">
            <v>2.4</v>
          </cell>
          <cell r="EW344">
            <v>2.4</v>
          </cell>
          <cell r="EX344">
            <v>2.4</v>
          </cell>
          <cell r="EY344">
            <v>2.4</v>
          </cell>
          <cell r="EZ344">
            <v>2.4</v>
          </cell>
          <cell r="FA344">
            <v>2.4</v>
          </cell>
          <cell r="FB344">
            <v>2.4</v>
          </cell>
          <cell r="FC344">
            <v>2.4</v>
          </cell>
          <cell r="FD344">
            <v>2.4</v>
          </cell>
          <cell r="FE344">
            <v>2.4</v>
          </cell>
          <cell r="FF344">
            <v>2.4</v>
          </cell>
          <cell r="FG344">
            <v>2.4</v>
          </cell>
          <cell r="FH344">
            <v>2.4</v>
          </cell>
          <cell r="FI344">
            <v>2.4</v>
          </cell>
          <cell r="FJ344">
            <v>2.4</v>
          </cell>
          <cell r="FK344">
            <v>2.4</v>
          </cell>
          <cell r="FL344">
            <v>2.4</v>
          </cell>
          <cell r="FM344">
            <v>2.3839999999999999</v>
          </cell>
          <cell r="FN344">
            <v>2.3519999999999999</v>
          </cell>
          <cell r="FO344">
            <v>2.2879999999999998</v>
          </cell>
          <cell r="FP344">
            <v>2.1760000000000002</v>
          </cell>
          <cell r="FQ344">
            <v>1.992</v>
          </cell>
          <cell r="FR344">
            <v>1.756</v>
          </cell>
          <cell r="FS344">
            <v>1.504</v>
          </cell>
          <cell r="FT344">
            <v>1.3</v>
          </cell>
          <cell r="FU344">
            <v>1.1639999999999999</v>
          </cell>
          <cell r="FV344">
            <v>1.0840000000000001</v>
          </cell>
          <cell r="FW344">
            <v>1.04</v>
          </cell>
          <cell r="FX344">
            <v>1.02</v>
          </cell>
          <cell r="FY344">
            <v>1.008</v>
          </cell>
          <cell r="FZ344">
            <v>1.004</v>
          </cell>
          <cell r="GA344">
            <v>1.004</v>
          </cell>
          <cell r="GB344">
            <v>1</v>
          </cell>
          <cell r="GC344">
            <v>1</v>
          </cell>
          <cell r="GD344">
            <v>1</v>
          </cell>
          <cell r="GE344">
            <v>1</v>
          </cell>
          <cell r="GF344">
            <v>1</v>
          </cell>
          <cell r="GG344">
            <v>1</v>
          </cell>
          <cell r="GH344">
            <v>1</v>
          </cell>
          <cell r="GI344">
            <v>1</v>
          </cell>
          <cell r="GJ344">
            <v>1</v>
          </cell>
          <cell r="GK344">
            <v>1</v>
          </cell>
          <cell r="GL344">
            <v>1</v>
          </cell>
          <cell r="GM344">
            <v>1</v>
          </cell>
          <cell r="GN344">
            <v>1</v>
          </cell>
          <cell r="GO344">
            <v>1</v>
          </cell>
          <cell r="GP344">
            <v>1</v>
          </cell>
          <cell r="GQ344">
            <v>1</v>
          </cell>
          <cell r="GR344">
            <v>1</v>
          </cell>
          <cell r="GS344">
            <v>1</v>
          </cell>
          <cell r="GT344">
            <v>1</v>
          </cell>
          <cell r="GU344">
            <v>1</v>
          </cell>
          <cell r="GV344">
            <v>1</v>
          </cell>
          <cell r="GW344">
            <v>1</v>
          </cell>
          <cell r="GX344">
            <v>1</v>
          </cell>
          <cell r="GY344">
            <v>1</v>
          </cell>
          <cell r="GZ344">
            <v>1</v>
          </cell>
          <cell r="HA344">
            <v>1</v>
          </cell>
          <cell r="HB344">
            <v>1</v>
          </cell>
          <cell r="HC344">
            <v>1</v>
          </cell>
          <cell r="HD344">
            <v>1</v>
          </cell>
          <cell r="HE344">
            <v>1</v>
          </cell>
          <cell r="HF344">
            <v>1</v>
          </cell>
          <cell r="HG344">
            <v>1</v>
          </cell>
          <cell r="HH344">
            <v>1</v>
          </cell>
          <cell r="HI344">
            <v>1</v>
          </cell>
          <cell r="HJ344">
            <v>1</v>
          </cell>
          <cell r="HK344">
            <v>1</v>
          </cell>
          <cell r="HL344">
            <v>1</v>
          </cell>
          <cell r="HM344">
            <v>1</v>
          </cell>
          <cell r="HN344">
            <v>1</v>
          </cell>
          <cell r="HO344">
            <v>1</v>
          </cell>
          <cell r="HP344">
            <v>1</v>
          </cell>
          <cell r="HQ344">
            <v>1</v>
          </cell>
          <cell r="HR344">
            <v>1</v>
          </cell>
          <cell r="HS344">
            <v>1</v>
          </cell>
          <cell r="HT344">
            <v>1</v>
          </cell>
          <cell r="HU344">
            <v>1</v>
          </cell>
          <cell r="HV344">
            <v>1</v>
          </cell>
          <cell r="HW344">
            <v>1</v>
          </cell>
          <cell r="HX344">
            <v>1</v>
          </cell>
          <cell r="HY344">
            <v>1</v>
          </cell>
          <cell r="HZ344">
            <v>1</v>
          </cell>
          <cell r="IA344">
            <v>1</v>
          </cell>
          <cell r="IB344">
            <v>1</v>
          </cell>
          <cell r="IC344">
            <v>1</v>
          </cell>
          <cell r="ID344">
            <v>1</v>
          </cell>
          <cell r="IE344">
            <v>1</v>
          </cell>
          <cell r="IF344">
            <v>1</v>
          </cell>
          <cell r="IG344">
            <v>1</v>
          </cell>
          <cell r="IH344">
            <v>1</v>
          </cell>
          <cell r="II344">
            <v>1</v>
          </cell>
          <cell r="IJ344">
            <v>1</v>
          </cell>
          <cell r="IK344">
            <v>1</v>
          </cell>
          <cell r="IL344">
            <v>1</v>
          </cell>
          <cell r="IM344">
            <v>1</v>
          </cell>
          <cell r="IN344">
            <v>1</v>
          </cell>
          <cell r="IO344">
            <v>1</v>
          </cell>
          <cell r="IP344">
            <v>1</v>
          </cell>
          <cell r="IQ344">
            <v>1</v>
          </cell>
          <cell r="IR344">
            <v>1</v>
          </cell>
          <cell r="IS344">
            <v>1</v>
          </cell>
          <cell r="IT344">
            <v>1</v>
          </cell>
          <cell r="IU344">
            <v>1</v>
          </cell>
          <cell r="IV344">
            <v>1</v>
          </cell>
          <cell r="IW344">
            <v>1</v>
          </cell>
          <cell r="IX344">
            <v>1</v>
          </cell>
          <cell r="IY344">
            <v>1</v>
          </cell>
          <cell r="IZ344">
            <v>1</v>
          </cell>
          <cell r="JA344">
            <v>1</v>
          </cell>
          <cell r="JB344">
            <v>1</v>
          </cell>
          <cell r="JC344">
            <v>1</v>
          </cell>
          <cell r="JD344">
            <v>1</v>
          </cell>
          <cell r="JE344">
            <v>1</v>
          </cell>
          <cell r="JF344">
            <v>1</v>
          </cell>
          <cell r="JG344">
            <v>1</v>
          </cell>
          <cell r="JH344">
            <v>1</v>
          </cell>
          <cell r="JI344">
            <v>1</v>
          </cell>
          <cell r="JJ344">
            <v>1</v>
          </cell>
          <cell r="JK344">
            <v>1</v>
          </cell>
          <cell r="JL344">
            <v>1</v>
          </cell>
          <cell r="JM344">
            <v>1</v>
          </cell>
          <cell r="JN344">
            <v>1</v>
          </cell>
          <cell r="JO344">
            <v>1</v>
          </cell>
          <cell r="JP344">
            <v>1</v>
          </cell>
          <cell r="JQ344">
            <v>1</v>
          </cell>
          <cell r="JR344">
            <v>1</v>
          </cell>
          <cell r="JS344">
            <v>1</v>
          </cell>
          <cell r="JT344">
            <v>1</v>
          </cell>
          <cell r="JU344">
            <v>1</v>
          </cell>
          <cell r="JV344">
            <v>1</v>
          </cell>
          <cell r="JW344">
            <v>1</v>
          </cell>
          <cell r="JX344">
            <v>1</v>
          </cell>
          <cell r="JY344">
            <v>1</v>
          </cell>
          <cell r="JZ344">
            <v>1</v>
          </cell>
          <cell r="KA344">
            <v>1</v>
          </cell>
          <cell r="KB344">
            <v>1</v>
          </cell>
          <cell r="KC344">
            <v>1</v>
          </cell>
          <cell r="KD344">
            <v>1</v>
          </cell>
          <cell r="KE344">
            <v>1</v>
          </cell>
          <cell r="KF344">
            <v>1</v>
          </cell>
          <cell r="KG344">
            <v>1</v>
          </cell>
          <cell r="KH344">
            <v>1</v>
          </cell>
          <cell r="KI344">
            <v>1</v>
          </cell>
          <cell r="KJ344">
            <v>1</v>
          </cell>
          <cell r="KK344">
            <v>1</v>
          </cell>
          <cell r="KL344">
            <v>1</v>
          </cell>
          <cell r="KM344">
            <v>1</v>
          </cell>
          <cell r="KN344">
            <v>1</v>
          </cell>
          <cell r="KO344">
            <v>1</v>
          </cell>
          <cell r="KP344">
            <v>1</v>
          </cell>
          <cell r="KQ344">
            <v>1</v>
          </cell>
          <cell r="KR344">
            <v>1</v>
          </cell>
          <cell r="KS344">
            <v>1</v>
          </cell>
          <cell r="KT344">
            <v>1</v>
          </cell>
          <cell r="KU344">
            <v>1</v>
          </cell>
          <cell r="KV344">
            <v>1</v>
          </cell>
          <cell r="KW344">
            <v>1</v>
          </cell>
          <cell r="KX344">
            <v>1</v>
          </cell>
          <cell r="KY344">
            <v>1</v>
          </cell>
          <cell r="KZ344">
            <v>1</v>
          </cell>
          <cell r="LA344">
            <v>1</v>
          </cell>
          <cell r="LB344">
            <v>1</v>
          </cell>
          <cell r="LC344">
            <v>1</v>
          </cell>
          <cell r="LD344">
            <v>1</v>
          </cell>
          <cell r="LE344">
            <v>1</v>
          </cell>
          <cell r="LF344">
            <v>1</v>
          </cell>
          <cell r="LG344">
            <v>1</v>
          </cell>
          <cell r="LH344">
            <v>1</v>
          </cell>
          <cell r="LI344">
            <v>1</v>
          </cell>
          <cell r="LJ344">
            <v>1</v>
          </cell>
          <cell r="LK344">
            <v>1</v>
          </cell>
          <cell r="LL344">
            <v>1</v>
          </cell>
          <cell r="LM344">
            <v>1</v>
          </cell>
          <cell r="LN344">
            <v>1</v>
          </cell>
          <cell r="LO344">
            <v>1</v>
          </cell>
          <cell r="LP344">
            <v>1</v>
          </cell>
          <cell r="LQ344">
            <v>1</v>
          </cell>
          <cell r="LR344">
            <v>1</v>
          </cell>
          <cell r="LS344">
            <v>1</v>
          </cell>
          <cell r="LT344">
            <v>1</v>
          </cell>
          <cell r="LU344">
            <v>1</v>
          </cell>
          <cell r="LV344">
            <v>1</v>
          </cell>
          <cell r="LW344">
            <v>1</v>
          </cell>
          <cell r="LX344">
            <v>1</v>
          </cell>
          <cell r="LY344">
            <v>1</v>
          </cell>
          <cell r="LZ344">
            <v>1</v>
          </cell>
          <cell r="MA344">
            <v>1</v>
          </cell>
          <cell r="MB344">
            <v>1</v>
          </cell>
          <cell r="MC344">
            <v>1</v>
          </cell>
          <cell r="MD344">
            <v>1</v>
          </cell>
          <cell r="ME344">
            <v>1</v>
          </cell>
          <cell r="MF344">
            <v>1</v>
          </cell>
          <cell r="MG344">
            <v>1</v>
          </cell>
          <cell r="MH344">
            <v>1</v>
          </cell>
          <cell r="MI344">
            <v>1</v>
          </cell>
          <cell r="MJ344">
            <v>1</v>
          </cell>
          <cell r="MK344">
            <v>1</v>
          </cell>
          <cell r="ML344">
            <v>1</v>
          </cell>
          <cell r="MM344">
            <v>1</v>
          </cell>
          <cell r="MN344">
            <v>1</v>
          </cell>
          <cell r="MO344">
            <v>1</v>
          </cell>
          <cell r="MP344">
            <v>1</v>
          </cell>
          <cell r="MQ344">
            <v>1</v>
          </cell>
          <cell r="MR344">
            <v>1</v>
          </cell>
          <cell r="MS344">
            <v>1</v>
          </cell>
          <cell r="MT344">
            <v>1</v>
          </cell>
          <cell r="MU344">
            <v>1</v>
          </cell>
          <cell r="MV344">
            <v>1</v>
          </cell>
          <cell r="MW344">
            <v>1</v>
          </cell>
          <cell r="MX344">
            <v>1</v>
          </cell>
          <cell r="MY344">
            <v>1</v>
          </cell>
          <cell r="MZ344">
            <v>1</v>
          </cell>
          <cell r="NA344">
            <v>1</v>
          </cell>
          <cell r="NB344">
            <v>1</v>
          </cell>
          <cell r="NC344">
            <v>1</v>
          </cell>
          <cell r="ND344">
            <v>1</v>
          </cell>
          <cell r="NE344">
            <v>1</v>
          </cell>
          <cell r="NF344">
            <v>1</v>
          </cell>
          <cell r="NG344">
            <v>1</v>
          </cell>
          <cell r="NH344">
            <v>1</v>
          </cell>
          <cell r="NI344">
            <v>1</v>
          </cell>
          <cell r="NJ344">
            <v>1</v>
          </cell>
          <cell r="NK344">
            <v>1</v>
          </cell>
          <cell r="NL344">
            <v>1</v>
          </cell>
          <cell r="NM344">
            <v>1</v>
          </cell>
          <cell r="NN344">
            <v>1</v>
          </cell>
          <cell r="NO344">
            <v>1</v>
          </cell>
          <cell r="NP344">
            <v>1</v>
          </cell>
          <cell r="NQ344">
            <v>1</v>
          </cell>
          <cell r="NR344">
            <v>1</v>
          </cell>
          <cell r="NS344">
            <v>1</v>
          </cell>
          <cell r="NT344">
            <v>1</v>
          </cell>
          <cell r="NU344">
            <v>1</v>
          </cell>
          <cell r="NV344">
            <v>1</v>
          </cell>
          <cell r="NW344">
            <v>1</v>
          </cell>
          <cell r="NX344">
            <v>1</v>
          </cell>
          <cell r="NY344">
            <v>1</v>
          </cell>
          <cell r="NZ344">
            <v>1</v>
          </cell>
          <cell r="OA344">
            <v>1</v>
          </cell>
          <cell r="OB344">
            <v>1</v>
          </cell>
          <cell r="OC344">
            <v>1</v>
          </cell>
          <cell r="OD344">
            <v>1</v>
          </cell>
          <cell r="OE344">
            <v>1</v>
          </cell>
          <cell r="OF344">
            <v>1</v>
          </cell>
          <cell r="OG344">
            <v>1</v>
          </cell>
          <cell r="OH344">
            <v>1</v>
          </cell>
          <cell r="OI344">
            <v>1</v>
          </cell>
          <cell r="OJ344">
            <v>1</v>
          </cell>
          <cell r="OK344">
            <v>1</v>
          </cell>
          <cell r="OL344">
            <v>1</v>
          </cell>
          <cell r="OM344">
            <v>1</v>
          </cell>
          <cell r="ON344">
            <v>1</v>
          </cell>
          <cell r="OO344">
            <v>1</v>
          </cell>
          <cell r="OP344">
            <v>1</v>
          </cell>
          <cell r="OQ344">
            <v>1</v>
          </cell>
          <cell r="OR344">
            <v>1</v>
          </cell>
          <cell r="OS344">
            <v>1</v>
          </cell>
          <cell r="OT344">
            <v>1</v>
          </cell>
          <cell r="OU344">
            <v>1</v>
          </cell>
          <cell r="OV344">
            <v>1</v>
          </cell>
          <cell r="OW344">
            <v>1</v>
          </cell>
          <cell r="OX344">
            <v>1</v>
          </cell>
          <cell r="OY344">
            <v>1</v>
          </cell>
          <cell r="OZ344">
            <v>1</v>
          </cell>
          <cell r="PA344">
            <v>1</v>
          </cell>
          <cell r="PB344">
            <v>1</v>
          </cell>
          <cell r="PC344">
            <v>1</v>
          </cell>
          <cell r="PD344">
            <v>1</v>
          </cell>
          <cell r="PE344">
            <v>1</v>
          </cell>
          <cell r="PF344">
            <v>1</v>
          </cell>
          <cell r="PG344">
            <v>1</v>
          </cell>
          <cell r="PH344">
            <v>1</v>
          </cell>
          <cell r="PI344">
            <v>1</v>
          </cell>
          <cell r="PJ344">
            <v>1</v>
          </cell>
          <cell r="PK344">
            <v>1</v>
          </cell>
          <cell r="PL344">
            <v>1</v>
          </cell>
          <cell r="PM344">
            <v>1</v>
          </cell>
          <cell r="PN344">
            <v>1</v>
          </cell>
          <cell r="PO344">
            <v>1</v>
          </cell>
          <cell r="PP344">
            <v>1</v>
          </cell>
          <cell r="PQ344">
            <v>1</v>
          </cell>
          <cell r="PR344">
            <v>1</v>
          </cell>
          <cell r="PS344">
            <v>1</v>
          </cell>
          <cell r="PT344">
            <v>1</v>
          </cell>
          <cell r="PU344">
            <v>1</v>
          </cell>
          <cell r="PV344">
            <v>1</v>
          </cell>
          <cell r="PW344">
            <v>1</v>
          </cell>
          <cell r="PX344">
            <v>1</v>
          </cell>
          <cell r="PY344">
            <v>1</v>
          </cell>
          <cell r="PZ344">
            <v>1</v>
          </cell>
          <cell r="QA344">
            <v>1</v>
          </cell>
          <cell r="QB344">
            <v>1</v>
          </cell>
          <cell r="QC344">
            <v>1</v>
          </cell>
          <cell r="QD344">
            <v>1</v>
          </cell>
          <cell r="QE344">
            <v>1</v>
          </cell>
          <cell r="QF344">
            <v>1</v>
          </cell>
          <cell r="QG344">
            <v>1</v>
          </cell>
          <cell r="QH344">
            <v>1</v>
          </cell>
          <cell r="QI344">
            <v>1</v>
          </cell>
          <cell r="QJ344">
            <v>1</v>
          </cell>
          <cell r="QK344">
            <v>1</v>
          </cell>
          <cell r="QL344">
            <v>1</v>
          </cell>
          <cell r="QM344">
            <v>1</v>
          </cell>
          <cell r="QN344">
            <v>1</v>
          </cell>
          <cell r="QO344">
            <v>1</v>
          </cell>
          <cell r="QP344">
            <v>1</v>
          </cell>
          <cell r="QQ344">
            <v>1</v>
          </cell>
          <cell r="QR344">
            <v>1</v>
          </cell>
          <cell r="QS344">
            <v>1</v>
          </cell>
          <cell r="QT344">
            <v>1</v>
          </cell>
          <cell r="QU344">
            <v>1</v>
          </cell>
          <cell r="QV344">
            <v>1</v>
          </cell>
          <cell r="QW344">
            <v>1</v>
          </cell>
          <cell r="QX344">
            <v>1</v>
          </cell>
          <cell r="QY344">
            <v>1</v>
          </cell>
          <cell r="QZ344">
            <v>1</v>
          </cell>
          <cell r="RA344">
            <v>1</v>
          </cell>
          <cell r="RB344">
            <v>1</v>
          </cell>
          <cell r="RC344">
            <v>1</v>
          </cell>
          <cell r="RD344">
            <v>1</v>
          </cell>
          <cell r="RE344">
            <v>1</v>
          </cell>
          <cell r="RF344">
            <v>1</v>
          </cell>
          <cell r="RG344">
            <v>1</v>
          </cell>
          <cell r="RH344">
            <v>1</v>
          </cell>
          <cell r="RI344">
            <v>1</v>
          </cell>
          <cell r="RJ344">
            <v>1</v>
          </cell>
          <cell r="RK344">
            <v>1</v>
          </cell>
          <cell r="RL344">
            <v>1</v>
          </cell>
          <cell r="RM344">
            <v>1</v>
          </cell>
          <cell r="RN344">
            <v>1</v>
          </cell>
          <cell r="RO344">
            <v>1</v>
          </cell>
          <cell r="RP344">
            <v>1</v>
          </cell>
          <cell r="RQ344">
            <v>1</v>
          </cell>
          <cell r="RR344">
            <v>1</v>
          </cell>
          <cell r="RS344">
            <v>1</v>
          </cell>
          <cell r="RT344">
            <v>1</v>
          </cell>
          <cell r="RU344">
            <v>1</v>
          </cell>
          <cell r="RV344">
            <v>1</v>
          </cell>
          <cell r="RW344">
            <v>1</v>
          </cell>
          <cell r="RX344">
            <v>1</v>
          </cell>
          <cell r="RY344">
            <v>1</v>
          </cell>
          <cell r="RZ344">
            <v>1</v>
          </cell>
          <cell r="SA344">
            <v>1</v>
          </cell>
          <cell r="SB344">
            <v>1</v>
          </cell>
          <cell r="SC344">
            <v>1</v>
          </cell>
          <cell r="SD344">
            <v>1</v>
          </cell>
          <cell r="SE344">
            <v>1</v>
          </cell>
          <cell r="SF344">
            <v>1</v>
          </cell>
          <cell r="SG344">
            <v>1</v>
          </cell>
          <cell r="SH344">
            <v>1</v>
          </cell>
          <cell r="SI344">
            <v>1</v>
          </cell>
          <cell r="SJ344">
            <v>1</v>
          </cell>
          <cell r="SK344">
            <v>1</v>
          </cell>
          <cell r="SL344">
            <v>1</v>
          </cell>
          <cell r="SM344">
            <v>1</v>
          </cell>
          <cell r="SN344">
            <v>1</v>
          </cell>
          <cell r="SO344">
            <v>1</v>
          </cell>
          <cell r="SP344">
            <v>1</v>
          </cell>
          <cell r="SQ344">
            <v>1</v>
          </cell>
          <cell r="SR344">
            <v>1</v>
          </cell>
          <cell r="SS344">
            <v>1</v>
          </cell>
          <cell r="ST344">
            <v>1</v>
          </cell>
          <cell r="SU344">
            <v>1</v>
          </cell>
          <cell r="SV344">
            <v>1</v>
          </cell>
          <cell r="SW344">
            <v>1</v>
          </cell>
          <cell r="SX344">
            <v>1</v>
          </cell>
          <cell r="SY344">
            <v>1</v>
          </cell>
          <cell r="SZ344">
            <v>1</v>
          </cell>
          <cell r="TA344">
            <v>1</v>
          </cell>
          <cell r="TB344">
            <v>1</v>
          </cell>
          <cell r="TC344">
            <v>1</v>
          </cell>
          <cell r="TD344">
            <v>1</v>
          </cell>
          <cell r="TE344">
            <v>1</v>
          </cell>
          <cell r="TF344">
            <v>1</v>
          </cell>
        </row>
        <row r="345">
          <cell r="A345" t="str">
            <v>SPEC</v>
          </cell>
          <cell r="B345" t="str">
            <v>NA</v>
          </cell>
          <cell r="C345" t="str">
            <v>Scalar TS</v>
          </cell>
          <cell r="D345" t="str">
            <v>Numeric</v>
          </cell>
          <cell r="E345">
            <v>0.40984320183626199</v>
          </cell>
          <cell r="F345">
            <v>0.413936037790756</v>
          </cell>
          <cell r="G345">
            <v>0.41025395265692999</v>
          </cell>
          <cell r="H345">
            <v>0.42093791481916898</v>
          </cell>
          <cell r="I345">
            <v>0.41750183708538102</v>
          </cell>
          <cell r="J345">
            <v>0.43050152803202801</v>
          </cell>
          <cell r="K345">
            <v>0.42982209669640098</v>
          </cell>
          <cell r="L345">
            <v>0.42283234635404499</v>
          </cell>
          <cell r="M345">
            <v>0.45085617730558902</v>
          </cell>
          <cell r="N345">
            <v>0.44115586014736002</v>
          </cell>
          <cell r="O345">
            <v>0.43624847378636</v>
          </cell>
          <cell r="P345">
            <v>0.45868915485994799</v>
          </cell>
          <cell r="Q345">
            <v>0.45452972990309298</v>
          </cell>
          <cell r="R345">
            <v>0.44885722724108401</v>
          </cell>
          <cell r="S345">
            <v>0.44853082299626901</v>
          </cell>
          <cell r="T345">
            <v>0.45638651648994899</v>
          </cell>
          <cell r="U345">
            <v>0.44217227930941899</v>
          </cell>
          <cell r="V345">
            <v>0.455546773309085</v>
          </cell>
          <cell r="W345">
            <v>0.45230605705891003</v>
          </cell>
          <cell r="X345">
            <v>0.44652079784015303</v>
          </cell>
          <cell r="Y345">
            <v>0.42351095517721199</v>
          </cell>
          <cell r="Z345">
            <v>0.40356627884102197</v>
          </cell>
          <cell r="AA345">
            <v>0.42005673406452798</v>
          </cell>
          <cell r="AB345">
            <v>0.42381291511729802</v>
          </cell>
          <cell r="AC345">
            <v>0.42900297030593898</v>
          </cell>
          <cell r="AD345">
            <v>0.44802117743042702</v>
          </cell>
          <cell r="AE345">
            <v>0.455678817689538</v>
          </cell>
          <cell r="AF345">
            <v>0.46073914223895401</v>
          </cell>
          <cell r="AG345">
            <v>0.465475183345049</v>
          </cell>
          <cell r="AH345">
            <v>0.46907523252233002</v>
          </cell>
          <cell r="AI345">
            <v>0.46404371748814499</v>
          </cell>
          <cell r="AJ345">
            <v>0.45973452793654901</v>
          </cell>
          <cell r="AK345">
            <v>0.47725557339255897</v>
          </cell>
          <cell r="AL345">
            <v>0.473759917647399</v>
          </cell>
          <cell r="AM345">
            <v>0.47123218243771398</v>
          </cell>
          <cell r="AN345">
            <v>0.46526923601078202</v>
          </cell>
          <cell r="AO345">
            <v>0.47194421606971299</v>
          </cell>
          <cell r="AP345">
            <v>0.48436436394704102</v>
          </cell>
          <cell r="AQ345">
            <v>0.48673153934234498</v>
          </cell>
          <cell r="AR345">
            <v>0.48706486031462198</v>
          </cell>
          <cell r="AS345">
            <v>0.49282281743677597</v>
          </cell>
          <cell r="AT345">
            <v>0.47875486551676599</v>
          </cell>
          <cell r="AU345">
            <v>0.450494297451843</v>
          </cell>
          <cell r="AV345">
            <v>0.45321677846279401</v>
          </cell>
          <cell r="AW345">
            <v>0.45219131134341001</v>
          </cell>
          <cell r="AX345">
            <v>0.456425247023722</v>
          </cell>
          <cell r="AY345">
            <v>0.47519260645585898</v>
          </cell>
          <cell r="AZ345">
            <v>0.478355896172382</v>
          </cell>
          <cell r="BA345">
            <v>0.47150741624227399</v>
          </cell>
          <cell r="BB345">
            <v>0.47394112950648698</v>
          </cell>
          <cell r="BC345">
            <v>0.473765784229491</v>
          </cell>
          <cell r="BD345">
            <v>0.46633542233588998</v>
          </cell>
          <cell r="BE345">
            <v>0.46864544484346199</v>
          </cell>
          <cell r="BF345">
            <v>0.47765807654715198</v>
          </cell>
          <cell r="BG345">
            <v>0.48654491891142099</v>
          </cell>
          <cell r="BH345">
            <v>0.49197216182938303</v>
          </cell>
          <cell r="BI345">
            <v>0.50396981589018597</v>
          </cell>
          <cell r="BJ345">
            <v>0.51721102891113102</v>
          </cell>
          <cell r="BK345">
            <v>0.51526335310032101</v>
          </cell>
          <cell r="BL345">
            <v>0.52298528567885205</v>
          </cell>
          <cell r="BM345">
            <v>0.52064239028341097</v>
          </cell>
          <cell r="BN345">
            <v>0.52006595720248505</v>
          </cell>
          <cell r="BO345">
            <v>0.51909722306442097</v>
          </cell>
          <cell r="BP345">
            <v>0.52860755952823701</v>
          </cell>
          <cell r="BQ345">
            <v>0.53747562565687601</v>
          </cell>
          <cell r="BR345">
            <v>0.54964179579379002</v>
          </cell>
          <cell r="BS345">
            <v>0.55061902765751103</v>
          </cell>
          <cell r="BT345">
            <v>0.55062223470147298</v>
          </cell>
          <cell r="BU345">
            <v>0.54946836303730595</v>
          </cell>
          <cell r="BV345">
            <v>0.55943536107488001</v>
          </cell>
          <cell r="BW345">
            <v>0.56871423950928501</v>
          </cell>
          <cell r="BX345">
            <v>0.57207368242678303</v>
          </cell>
          <cell r="BY345">
            <v>0.568003168528317</v>
          </cell>
          <cell r="BZ345">
            <v>0.57440415324218796</v>
          </cell>
          <cell r="CA345">
            <v>0.58145489435201703</v>
          </cell>
          <cell r="CB345">
            <v>0.59394171108007898</v>
          </cell>
          <cell r="CC345">
            <v>0.59355939828391702</v>
          </cell>
          <cell r="CD345">
            <v>0.59247737768125397</v>
          </cell>
          <cell r="CE345">
            <v>0.597853496207159</v>
          </cell>
          <cell r="CF345">
            <v>0.60375747927852497</v>
          </cell>
          <cell r="CG345">
            <v>0.60770394856754495</v>
          </cell>
          <cell r="CH345">
            <v>0.61303509051647298</v>
          </cell>
          <cell r="CI345">
            <v>0.610886969741255</v>
          </cell>
          <cell r="CJ345">
            <v>0.61450112328892703</v>
          </cell>
          <cell r="CK345">
            <v>0.60656756024545999</v>
          </cell>
          <cell r="CL345">
            <v>0.61001061477155105</v>
          </cell>
          <cell r="CM345">
            <v>0.61479297453050497</v>
          </cell>
          <cell r="CN345">
            <v>0.61836469689315798</v>
          </cell>
          <cell r="CO345">
            <v>0.62736812114023899</v>
          </cell>
          <cell r="CP345">
            <v>0.636113436393694</v>
          </cell>
          <cell r="CQ345">
            <v>0.63326877672508397</v>
          </cell>
          <cell r="CR345">
            <v>0.63660394184231694</v>
          </cell>
          <cell r="CS345">
            <v>0.63388935615893505</v>
          </cell>
          <cell r="CT345">
            <v>0.63104455850354002</v>
          </cell>
          <cell r="CU345">
            <v>0.64003691883391101</v>
          </cell>
          <cell r="CV345">
            <v>0.64475844267191795</v>
          </cell>
          <cell r="CW345">
            <v>0.65141699407473996</v>
          </cell>
          <cell r="CX345">
            <v>0.66533193334244001</v>
          </cell>
          <cell r="CY345">
            <v>0.67141955447388302</v>
          </cell>
          <cell r="CZ345">
            <v>0.68936604097960497</v>
          </cell>
          <cell r="DA345">
            <v>0.68932212517577596</v>
          </cell>
          <cell r="DB345">
            <v>0.700272648898558</v>
          </cell>
          <cell r="DC345">
            <v>0.70211885040890998</v>
          </cell>
          <cell r="DD345">
            <v>0.70931447381554802</v>
          </cell>
          <cell r="DE345">
            <v>0.71861285501573802</v>
          </cell>
          <cell r="DF345">
            <v>0.720141245561009</v>
          </cell>
          <cell r="DG345">
            <v>0.72822829525116795</v>
          </cell>
          <cell r="DH345">
            <v>0.74200224761161604</v>
          </cell>
          <cell r="DI345">
            <v>0.75793396380401201</v>
          </cell>
          <cell r="DJ345">
            <v>0.76923683391989295</v>
          </cell>
          <cell r="DK345">
            <v>0.780627914136795</v>
          </cell>
          <cell r="DL345">
            <v>0.78815592700511905</v>
          </cell>
          <cell r="DM345">
            <v>0.807645194872876</v>
          </cell>
          <cell r="DN345">
            <v>0.811902814304575</v>
          </cell>
          <cell r="DO345">
            <v>0.81407797550170902</v>
          </cell>
          <cell r="DP345">
            <v>0.82009500672900604</v>
          </cell>
          <cell r="DQ345">
            <v>0.82581508938037895</v>
          </cell>
          <cell r="DR345">
            <v>0.83713311028223703</v>
          </cell>
          <cell r="DS345">
            <v>0.85240215316519796</v>
          </cell>
          <cell r="DT345">
            <v>0.86097418192527497</v>
          </cell>
          <cell r="DU345">
            <v>0.87701259322381298</v>
          </cell>
          <cell r="DV345">
            <v>0.89234940747758296</v>
          </cell>
          <cell r="DW345">
            <v>0.91097197708803401</v>
          </cell>
          <cell r="DX345">
            <v>0.92475567578563</v>
          </cell>
          <cell r="DY345">
            <v>0.91355692952077605</v>
          </cell>
          <cell r="DZ345">
            <v>0.90222171329966105</v>
          </cell>
          <cell r="EA345">
            <v>0.885916133524001</v>
          </cell>
          <cell r="EB345">
            <v>0.876212829581273</v>
          </cell>
          <cell r="EC345">
            <v>0.89245789204982995</v>
          </cell>
          <cell r="ED345">
            <v>0.90411789246996799</v>
          </cell>
          <cell r="EE345">
            <v>0.90285488159946503</v>
          </cell>
          <cell r="EF345">
            <v>0.91133224090195897</v>
          </cell>
          <cell r="EG345">
            <v>0.913137125179178</v>
          </cell>
          <cell r="EH345">
            <v>0.90811932612245005</v>
          </cell>
          <cell r="EI345">
            <v>0.90937683556433901</v>
          </cell>
          <cell r="EJ345">
            <v>0.92493992976300099</v>
          </cell>
          <cell r="EK345">
            <v>0.93427278540363401</v>
          </cell>
          <cell r="EL345">
            <v>0.95675984512687595</v>
          </cell>
          <cell r="EM345">
            <v>0.96745296841527695</v>
          </cell>
          <cell r="EN345">
            <v>0.97618068826197402</v>
          </cell>
          <cell r="EO345">
            <v>0.97654984799460398</v>
          </cell>
          <cell r="EP345">
            <v>0.99414745035791097</v>
          </cell>
          <cell r="EQ345">
            <v>1.0047429146490401</v>
          </cell>
          <cell r="ER345">
            <v>1.0239543560814699</v>
          </cell>
          <cell r="ES345">
            <v>1.04529363244882</v>
          </cell>
          <cell r="ET345">
            <v>1.0575332428070101</v>
          </cell>
          <cell r="EU345">
            <v>1.0482119435186601</v>
          </cell>
          <cell r="EV345">
            <v>1.0587371715504701</v>
          </cell>
          <cell r="EW345">
            <v>1.0686891787017101</v>
          </cell>
          <cell r="EX345">
            <v>1.0685331244318299</v>
          </cell>
          <cell r="EY345">
            <v>1.0776822879776</v>
          </cell>
          <cell r="EZ345">
            <v>1.0784483154713</v>
          </cell>
          <cell r="FA345">
            <v>1.08456363857322</v>
          </cell>
          <cell r="FB345">
            <v>1.0787506030466401</v>
          </cell>
          <cell r="FC345">
            <v>1.0765346950063199</v>
          </cell>
          <cell r="FD345">
            <v>1.05877574585052</v>
          </cell>
          <cell r="FE345">
            <v>0.999066079592002</v>
          </cell>
          <cell r="FF345">
            <v>0.97230992376321701</v>
          </cell>
          <cell r="FG345">
            <v>0.99831701097885495</v>
          </cell>
          <cell r="FH345">
            <v>1.009933061178</v>
          </cell>
          <cell r="FI345">
            <v>1.02757456977809</v>
          </cell>
          <cell r="FJ345">
            <v>1.0639556319135</v>
          </cell>
          <cell r="FK345">
            <v>1.0701657285121799</v>
          </cell>
          <cell r="FL345">
            <v>1.07986271476353</v>
          </cell>
          <cell r="FM345">
            <v>1.0938553020120101</v>
          </cell>
          <cell r="FN345">
            <v>1.08450922719014</v>
          </cell>
          <cell r="FO345">
            <v>1.09379392449736</v>
          </cell>
          <cell r="FP345">
            <v>1.0967513030509</v>
          </cell>
          <cell r="FQ345">
            <v>1.09443959243953</v>
          </cell>
          <cell r="FR345">
            <v>1.09949389927315</v>
          </cell>
          <cell r="FS345">
            <v>1.09609848052784</v>
          </cell>
          <cell r="FT345">
            <v>1.0914167060792499</v>
          </cell>
          <cell r="FU345">
            <v>1.09626421951792</v>
          </cell>
          <cell r="FV345">
            <v>1.1094984352805399</v>
          </cell>
          <cell r="FW345">
            <v>1.11676323845633</v>
          </cell>
          <cell r="FX345">
            <v>1.1194198136850499</v>
          </cell>
          <cell r="FY345">
            <v>1.12097864083168</v>
          </cell>
          <cell r="FZ345">
            <v>1.13083957216329</v>
          </cell>
          <cell r="GA345">
            <v>1.1406676465435399</v>
          </cell>
          <cell r="GB345">
            <v>1.14458929391963</v>
          </cell>
          <cell r="GC345">
            <v>1.1610757234717699</v>
          </cell>
          <cell r="GD345">
            <v>1.16794257939891</v>
          </cell>
          <cell r="GE345">
            <v>1.1595949874329401</v>
          </cell>
          <cell r="GF345">
            <v>1.17204229845032</v>
          </cell>
          <cell r="GG345">
            <v>1.1701259707468299</v>
          </cell>
          <cell r="GH345">
            <v>1.1750404571363999</v>
          </cell>
          <cell r="GI345">
            <v>1.1837878056098701</v>
          </cell>
          <cell r="GJ345">
            <v>1.19287918914788</v>
          </cell>
          <cell r="GK345">
            <v>1.19145114565732</v>
          </cell>
          <cell r="GL345">
            <v>1.2109788429069299</v>
          </cell>
          <cell r="GM345">
            <v>1.1994101661348699</v>
          </cell>
          <cell r="GN345">
            <v>1.20957916935159</v>
          </cell>
          <cell r="GO345">
            <v>1.2074733960655999</v>
          </cell>
          <cell r="GP345">
            <v>1.2137811270430801</v>
          </cell>
          <cell r="GQ345">
            <v>1.21744796280656</v>
          </cell>
          <cell r="GR345">
            <v>1.2336810032772401</v>
          </cell>
          <cell r="GS345">
            <v>1.2340038695315501</v>
          </cell>
          <cell r="GT345">
            <v>1.23791500069133</v>
          </cell>
          <cell r="GU345">
            <v>1.2248193380749199</v>
          </cell>
          <cell r="GV345">
            <v>1.2205610280057499</v>
          </cell>
          <cell r="GW345">
            <v>1.21412024547574</v>
          </cell>
          <cell r="GX345">
            <v>1.1242333553650601</v>
          </cell>
          <cell r="GY345">
            <v>1.1439717820620099</v>
          </cell>
          <cell r="GZ345">
            <v>1.18505809233474</v>
          </cell>
          <cell r="HA345">
            <v>1.1800676214472801</v>
          </cell>
          <cell r="HB345">
            <v>1.1856718320175199</v>
          </cell>
          <cell r="HC345">
            <v>1.1898791634279799</v>
          </cell>
          <cell r="HD345">
            <v>1.1971909660181601</v>
          </cell>
          <cell r="HE345">
            <v>1.2107781300957301</v>
          </cell>
          <cell r="HF345">
            <v>1.2107121656008599</v>
          </cell>
          <cell r="HG345">
            <v>1.2172863319098901</v>
          </cell>
          <cell r="HH345">
            <v>1.22526293384615</v>
          </cell>
          <cell r="HI345">
            <v>1.2287611072251801</v>
          </cell>
          <cell r="HJ345">
            <v>1.2306540848608301</v>
          </cell>
          <cell r="HK345">
            <v>1.2369180967559901</v>
          </cell>
          <cell r="HL345">
            <v>1.24063221027309</v>
          </cell>
          <cell r="HM345">
            <v>1.24403257642165</v>
          </cell>
          <cell r="HN345">
            <v>1.2406080314930601</v>
          </cell>
          <cell r="HO345">
            <v>1.24140757283343</v>
          </cell>
          <cell r="HP345">
            <v>1.23827918374862</v>
          </cell>
          <cell r="HQ345">
            <v>1.2424569771617999</v>
          </cell>
          <cell r="HR345">
            <v>1.23875532909518</v>
          </cell>
          <cell r="HS345">
            <v>1.23881218518308</v>
          </cell>
          <cell r="HT345">
            <v>1.2382791834774101</v>
          </cell>
          <cell r="HU345">
            <v>1.24245697688969</v>
          </cell>
          <cell r="HV345">
            <v>1.23875532882388</v>
          </cell>
          <cell r="HW345">
            <v>1.2388121849117599</v>
          </cell>
          <cell r="HX345">
            <v>1.2382791832062101</v>
          </cell>
          <cell r="HY345">
            <v>1.2382791832062101</v>
          </cell>
          <cell r="HZ345">
            <v>1.2382791832062101</v>
          </cell>
          <cell r="IA345">
            <v>1.2382791832062101</v>
          </cell>
          <cell r="IB345">
            <v>1.2382791832062101</v>
          </cell>
          <cell r="IC345">
            <v>1.2382791832062101</v>
          </cell>
          <cell r="ID345">
            <v>1.2382791832062101</v>
          </cell>
          <cell r="IE345">
            <v>1.2382791832062101</v>
          </cell>
          <cell r="IF345">
            <v>1.2382791832062101</v>
          </cell>
          <cell r="IG345">
            <v>1.2382791832062101</v>
          </cell>
          <cell r="IH345">
            <v>1.2382791832062101</v>
          </cell>
          <cell r="II345">
            <v>1.2382791832062101</v>
          </cell>
          <cell r="IJ345">
            <v>1.2382791832062101</v>
          </cell>
          <cell r="IK345">
            <v>1.2382791832062101</v>
          </cell>
          <cell r="IL345">
            <v>1.2382791832062101</v>
          </cell>
          <cell r="IM345">
            <v>1.2382791832062101</v>
          </cell>
          <cell r="IN345">
            <v>1.2382791832062101</v>
          </cell>
          <cell r="IO345">
            <v>1.2382791832062101</v>
          </cell>
          <cell r="IP345">
            <v>1.2382791832062101</v>
          </cell>
          <cell r="IQ345">
            <v>1.2382791832062101</v>
          </cell>
          <cell r="IR345">
            <v>1.2382791832062101</v>
          </cell>
          <cell r="IS345">
            <v>1.2382791832062101</v>
          </cell>
          <cell r="IT345">
            <v>1.2382791832062101</v>
          </cell>
          <cell r="IU345">
            <v>1.2382791832062101</v>
          </cell>
          <cell r="IV345">
            <v>1.2382791832062101</v>
          </cell>
          <cell r="IW345">
            <v>1.2382791832062101</v>
          </cell>
          <cell r="IX345">
            <v>1.2382791832062101</v>
          </cell>
          <cell r="IY345">
            <v>1.2382791832062101</v>
          </cell>
          <cell r="IZ345">
            <v>1.2382791832062101</v>
          </cell>
          <cell r="JA345">
            <v>1.2382791832062101</v>
          </cell>
          <cell r="JB345">
            <v>1.2382791832062101</v>
          </cell>
          <cell r="JC345">
            <v>1.2382791832062101</v>
          </cell>
          <cell r="JD345">
            <v>1.2382791832062101</v>
          </cell>
          <cell r="JE345">
            <v>1.2382791832062101</v>
          </cell>
          <cell r="JF345">
            <v>1.2382791832062101</v>
          </cell>
          <cell r="JG345">
            <v>1.2382791832062101</v>
          </cell>
          <cell r="JH345">
            <v>1.2382791832062101</v>
          </cell>
          <cell r="JI345">
            <v>1.2382791832062101</v>
          </cell>
          <cell r="JJ345">
            <v>1.2382791832062101</v>
          </cell>
          <cell r="JK345">
            <v>1.2382791832062101</v>
          </cell>
          <cell r="JL345">
            <v>1.2382791832062101</v>
          </cell>
          <cell r="JM345">
            <v>1.2382791832062101</v>
          </cell>
          <cell r="JN345">
            <v>1.2382791832062101</v>
          </cell>
          <cell r="JO345">
            <v>1.2382791832062101</v>
          </cell>
          <cell r="JP345">
            <v>1.2382791832062101</v>
          </cell>
          <cell r="JQ345">
            <v>1.2382791832062101</v>
          </cell>
          <cell r="JR345">
            <v>1.2382791832062101</v>
          </cell>
          <cell r="JS345">
            <v>1.2382791832062101</v>
          </cell>
          <cell r="JT345">
            <v>1.2382791832062101</v>
          </cell>
          <cell r="JU345">
            <v>1.2382791832062101</v>
          </cell>
          <cell r="JV345">
            <v>1.2382791832062101</v>
          </cell>
          <cell r="JW345">
            <v>1.2382791832062101</v>
          </cell>
          <cell r="JX345">
            <v>1.2382791832062101</v>
          </cell>
          <cell r="JY345">
            <v>1.2382791832062101</v>
          </cell>
          <cell r="JZ345">
            <v>1.2382791832062101</v>
          </cell>
          <cell r="KA345">
            <v>1.2382791832062101</v>
          </cell>
          <cell r="KB345">
            <v>1.2382791832062101</v>
          </cell>
          <cell r="KC345">
            <v>1.2382791832062101</v>
          </cell>
          <cell r="KD345">
            <v>1.2382791832062101</v>
          </cell>
          <cell r="KE345">
            <v>1.2382791832062101</v>
          </cell>
          <cell r="KF345">
            <v>1.2382791832062101</v>
          </cell>
          <cell r="KG345">
            <v>1.2382791832062101</v>
          </cell>
          <cell r="KH345">
            <v>1.2382791832062101</v>
          </cell>
          <cell r="KI345">
            <v>1.2382791832062101</v>
          </cell>
          <cell r="KJ345">
            <v>1.2382791832062101</v>
          </cell>
          <cell r="KK345">
            <v>1.2382791832062101</v>
          </cell>
          <cell r="KL345">
            <v>1.2382791832062101</v>
          </cell>
          <cell r="KM345">
            <v>1.2382791832062101</v>
          </cell>
          <cell r="KN345">
            <v>1.2382791832062101</v>
          </cell>
          <cell r="KO345">
            <v>1.2382791832062101</v>
          </cell>
          <cell r="KP345">
            <v>1.2382791832062101</v>
          </cell>
          <cell r="KQ345">
            <v>1.2382791832062101</v>
          </cell>
          <cell r="KR345">
            <v>1.2382791832062101</v>
          </cell>
          <cell r="KS345">
            <v>1.2382791832062101</v>
          </cell>
          <cell r="KT345">
            <v>1.2382791832062101</v>
          </cell>
          <cell r="KU345">
            <v>1.2382791832062101</v>
          </cell>
          <cell r="KV345">
            <v>1.2382791832062101</v>
          </cell>
          <cell r="KW345">
            <v>1.2382791832062101</v>
          </cell>
          <cell r="KX345">
            <v>1.2382791832062101</v>
          </cell>
          <cell r="KY345">
            <v>1.2382791832062101</v>
          </cell>
          <cell r="KZ345">
            <v>1.2382791832062101</v>
          </cell>
          <cell r="LA345">
            <v>1.2382791832062101</v>
          </cell>
          <cell r="LB345">
            <v>1.2382791832062101</v>
          </cell>
          <cell r="LC345">
            <v>1.2382791832062101</v>
          </cell>
          <cell r="LD345">
            <v>1.2382791832062101</v>
          </cell>
          <cell r="LE345">
            <v>1.2382791832062101</v>
          </cell>
          <cell r="LF345">
            <v>1.2382791832062101</v>
          </cell>
          <cell r="LG345">
            <v>1.2382791832062101</v>
          </cell>
          <cell r="LH345">
            <v>1.2382791832062101</v>
          </cell>
          <cell r="LI345">
            <v>1.2382791832062101</v>
          </cell>
          <cell r="LJ345">
            <v>1.2382791832062101</v>
          </cell>
          <cell r="LK345">
            <v>1.2382791832062101</v>
          </cell>
          <cell r="LL345">
            <v>1.2382791832062101</v>
          </cell>
          <cell r="LM345">
            <v>1.2382791832062101</v>
          </cell>
          <cell r="LN345">
            <v>1.2382791832062101</v>
          </cell>
          <cell r="LO345">
            <v>1.2382791832062101</v>
          </cell>
          <cell r="LP345">
            <v>1.2382791832062101</v>
          </cell>
          <cell r="LQ345">
            <v>1.2382791832062101</v>
          </cell>
          <cell r="LR345">
            <v>1.2382791832062101</v>
          </cell>
          <cell r="LS345">
            <v>1.2382791832062101</v>
          </cell>
          <cell r="LT345">
            <v>1.2382791832062101</v>
          </cell>
          <cell r="LU345">
            <v>1.2382791832062101</v>
          </cell>
          <cell r="LV345">
            <v>1.2382791832062101</v>
          </cell>
          <cell r="LW345">
            <v>1.2382791832062101</v>
          </cell>
          <cell r="LX345">
            <v>1.2382791832062101</v>
          </cell>
          <cell r="LY345">
            <v>1.2382791832062101</v>
          </cell>
          <cell r="LZ345">
            <v>1.2382791832062101</v>
          </cell>
          <cell r="MA345">
            <v>1.2382791832062101</v>
          </cell>
          <cell r="MB345">
            <v>1.2382791832062101</v>
          </cell>
          <cell r="MC345">
            <v>1.2382791832062101</v>
          </cell>
          <cell r="MD345">
            <v>1.2382791832062101</v>
          </cell>
          <cell r="ME345">
            <v>1.2382791832062101</v>
          </cell>
          <cell r="MF345">
            <v>1.2382791832062101</v>
          </cell>
          <cell r="MG345">
            <v>1.2382791832062101</v>
          </cell>
          <cell r="MH345">
            <v>1.2382791832062101</v>
          </cell>
          <cell r="MI345">
            <v>1.2382791832062101</v>
          </cell>
          <cell r="MJ345">
            <v>1.2382791832062101</v>
          </cell>
          <cell r="MK345">
            <v>1.2382791832062101</v>
          </cell>
          <cell r="ML345">
            <v>1.2382791832062101</v>
          </cell>
          <cell r="MM345">
            <v>1.2382791832062101</v>
          </cell>
          <cell r="MN345">
            <v>1.2382791832062101</v>
          </cell>
          <cell r="MO345">
            <v>1.2382791832062101</v>
          </cell>
          <cell r="MP345">
            <v>1.2382791832062101</v>
          </cell>
          <cell r="MQ345">
            <v>1.2382791832062101</v>
          </cell>
          <cell r="MR345">
            <v>1.2382791832062101</v>
          </cell>
          <cell r="MS345">
            <v>1.2382791832062101</v>
          </cell>
          <cell r="MT345">
            <v>1.2382791832062101</v>
          </cell>
          <cell r="MU345">
            <v>1.2382791832062101</v>
          </cell>
          <cell r="MV345">
            <v>1.2382791832062101</v>
          </cell>
          <cell r="MW345">
            <v>1.2382791832062101</v>
          </cell>
          <cell r="MX345">
            <v>1.2382791832062101</v>
          </cell>
          <cell r="MY345">
            <v>1.2382791832062101</v>
          </cell>
          <cell r="MZ345">
            <v>1.2382791832062101</v>
          </cell>
          <cell r="NA345">
            <v>1.2382791832062101</v>
          </cell>
          <cell r="NB345">
            <v>1.2382791832062101</v>
          </cell>
          <cell r="NC345">
            <v>1.2382791832062101</v>
          </cell>
          <cell r="ND345">
            <v>1.2382791832062101</v>
          </cell>
          <cell r="NE345">
            <v>1.2382791832062101</v>
          </cell>
          <cell r="NF345">
            <v>1.2382791832062101</v>
          </cell>
          <cell r="NG345">
            <v>1.2382791832062101</v>
          </cell>
          <cell r="NH345">
            <v>1.2382791832062101</v>
          </cell>
          <cell r="NI345">
            <v>1.2382791832062101</v>
          </cell>
          <cell r="NJ345">
            <v>1.2382791832062101</v>
          </cell>
          <cell r="NK345">
            <v>1.2382791832062101</v>
          </cell>
          <cell r="NL345">
            <v>1.2382791832062101</v>
          </cell>
          <cell r="NM345">
            <v>1.2382791832062101</v>
          </cell>
          <cell r="NN345">
            <v>1.2382791832062101</v>
          </cell>
          <cell r="NO345">
            <v>1.2382791832062101</v>
          </cell>
          <cell r="NP345">
            <v>1.2382791832062101</v>
          </cell>
          <cell r="NQ345">
            <v>1.2382791832062101</v>
          </cell>
          <cell r="NR345">
            <v>1.2382791832062101</v>
          </cell>
          <cell r="NS345">
            <v>1.2382791832062101</v>
          </cell>
          <cell r="NT345">
            <v>1.2382791832062101</v>
          </cell>
          <cell r="NU345">
            <v>1.2382791832062101</v>
          </cell>
          <cell r="NV345">
            <v>1.2382791832062101</v>
          </cell>
          <cell r="NW345">
            <v>1.2382791832062101</v>
          </cell>
          <cell r="NX345">
            <v>1.2382791832062101</v>
          </cell>
          <cell r="NY345">
            <v>1.2382791832062101</v>
          </cell>
          <cell r="NZ345">
            <v>1.2382791832062101</v>
          </cell>
          <cell r="OA345">
            <v>1.2382791832062101</v>
          </cell>
          <cell r="OB345">
            <v>1.2382791832062101</v>
          </cell>
          <cell r="OC345">
            <v>1.2382791832062101</v>
          </cell>
          <cell r="OD345">
            <v>1.2382791832062101</v>
          </cell>
          <cell r="OE345">
            <v>1.2382791832062101</v>
          </cell>
          <cell r="OF345">
            <v>1.2382791832062101</v>
          </cell>
          <cell r="OG345">
            <v>1.2382791832062101</v>
          </cell>
          <cell r="OH345">
            <v>1.2382791832062101</v>
          </cell>
          <cell r="OI345">
            <v>1.2382791832062101</v>
          </cell>
          <cell r="OJ345">
            <v>1.2382791832062101</v>
          </cell>
          <cell r="OK345">
            <v>1.2382791832062101</v>
          </cell>
          <cell r="OL345">
            <v>1.2382791832062101</v>
          </cell>
          <cell r="OM345">
            <v>1.2382791832062101</v>
          </cell>
          <cell r="ON345">
            <v>1.2382791832062101</v>
          </cell>
          <cell r="OO345">
            <v>1.2382791832062101</v>
          </cell>
          <cell r="OP345">
            <v>1.2382791832062101</v>
          </cell>
          <cell r="OQ345">
            <v>1.2382791832062101</v>
          </cell>
          <cell r="OR345">
            <v>1.2382791832062101</v>
          </cell>
          <cell r="OS345">
            <v>1.2382791832062101</v>
          </cell>
          <cell r="OT345">
            <v>1.2382791832062101</v>
          </cell>
          <cell r="OU345">
            <v>1.2382791832062101</v>
          </cell>
          <cell r="OV345">
            <v>1.2382791832062101</v>
          </cell>
          <cell r="OW345">
            <v>1.2382791832062101</v>
          </cell>
          <cell r="OX345">
            <v>1.2382791832062101</v>
          </cell>
          <cell r="OY345">
            <v>1.2382791832062101</v>
          </cell>
          <cell r="OZ345">
            <v>1.2382791832062101</v>
          </cell>
          <cell r="PA345">
            <v>1.2382791832062101</v>
          </cell>
          <cell r="PB345">
            <v>1.2382791832062101</v>
          </cell>
          <cell r="PC345">
            <v>1.2382791832062101</v>
          </cell>
          <cell r="PD345">
            <v>1.2382791832062101</v>
          </cell>
          <cell r="PE345">
            <v>1.2382791832062101</v>
          </cell>
          <cell r="PF345">
            <v>1.2382791832062101</v>
          </cell>
          <cell r="PG345">
            <v>1.2382791832062101</v>
          </cell>
          <cell r="PH345">
            <v>1.2382791832062101</v>
          </cell>
          <cell r="PI345">
            <v>1.2382791832062101</v>
          </cell>
          <cell r="PJ345">
            <v>1.2382791832062101</v>
          </cell>
          <cell r="PK345">
            <v>1.2382791832062101</v>
          </cell>
          <cell r="PL345">
            <v>1.2382791832062101</v>
          </cell>
          <cell r="PM345">
            <v>1.2382791832062101</v>
          </cell>
          <cell r="PN345">
            <v>1.2382791832062101</v>
          </cell>
          <cell r="PO345">
            <v>1.2382791832062101</v>
          </cell>
          <cell r="PP345">
            <v>1.2382791832062101</v>
          </cell>
          <cell r="PQ345">
            <v>1.2382791832062101</v>
          </cell>
          <cell r="PR345">
            <v>1.2382791832062101</v>
          </cell>
          <cell r="PS345">
            <v>1.2382791832062101</v>
          </cell>
          <cell r="PT345">
            <v>1.2382791832062101</v>
          </cell>
          <cell r="PU345">
            <v>1.2382791832062101</v>
          </cell>
          <cell r="PV345">
            <v>1.2382791832062101</v>
          </cell>
          <cell r="PW345">
            <v>1.2382791832062101</v>
          </cell>
          <cell r="PX345">
            <v>1.2382791832062101</v>
          </cell>
          <cell r="PY345">
            <v>1.2382791832062101</v>
          </cell>
          <cell r="PZ345">
            <v>1.2382791832062101</v>
          </cell>
          <cell r="QA345">
            <v>1.2382791832062101</v>
          </cell>
          <cell r="QB345">
            <v>1.2382791832062101</v>
          </cell>
          <cell r="QC345">
            <v>1.2382791832062101</v>
          </cell>
          <cell r="QD345">
            <v>1.2382791832062101</v>
          </cell>
          <cell r="QE345">
            <v>1.2382791832062101</v>
          </cell>
          <cell r="QF345">
            <v>1.2382791832062101</v>
          </cell>
          <cell r="QG345">
            <v>1.2382791832062101</v>
          </cell>
          <cell r="QH345">
            <v>1.2382791832062101</v>
          </cell>
          <cell r="QI345">
            <v>1.2382791832062101</v>
          </cell>
          <cell r="QJ345">
            <v>1.2382791832062101</v>
          </cell>
          <cell r="QK345">
            <v>1.2382791832062101</v>
          </cell>
          <cell r="QL345">
            <v>1.2382791832062101</v>
          </cell>
          <cell r="QM345">
            <v>1.2382791832062101</v>
          </cell>
          <cell r="QN345">
            <v>1.2382791832062101</v>
          </cell>
          <cell r="QO345">
            <v>1.2382791832062101</v>
          </cell>
          <cell r="QP345">
            <v>1.2382791832062101</v>
          </cell>
          <cell r="QQ345">
            <v>1.2382791832062101</v>
          </cell>
          <cell r="QR345">
            <v>1.2382791832062101</v>
          </cell>
          <cell r="QS345">
            <v>1.2382791832062101</v>
          </cell>
          <cell r="QT345">
            <v>1.2382791832062101</v>
          </cell>
          <cell r="QU345">
            <v>1.2382791832062101</v>
          </cell>
          <cell r="QV345">
            <v>1.2382791832062101</v>
          </cell>
          <cell r="QW345">
            <v>1.2382791832062101</v>
          </cell>
          <cell r="QX345">
            <v>1.2382791832062101</v>
          </cell>
          <cell r="QY345">
            <v>1.2382791832062101</v>
          </cell>
          <cell r="QZ345">
            <v>1.2382791832062101</v>
          </cell>
          <cell r="RA345">
            <v>1.2382791832062101</v>
          </cell>
          <cell r="RB345">
            <v>1.2382791832062101</v>
          </cell>
          <cell r="RC345">
            <v>1.2382791832062101</v>
          </cell>
          <cell r="RD345">
            <v>1.2382791832062101</v>
          </cell>
          <cell r="RE345">
            <v>1.2382791832062101</v>
          </cell>
          <cell r="RF345">
            <v>1.2382791832062101</v>
          </cell>
          <cell r="RG345">
            <v>1.2382791832062101</v>
          </cell>
          <cell r="RH345">
            <v>1.2382791832062101</v>
          </cell>
          <cell r="RI345">
            <v>1.2382791832062101</v>
          </cell>
          <cell r="RJ345">
            <v>1.2382791832062101</v>
          </cell>
          <cell r="RK345">
            <v>1.2382791832062101</v>
          </cell>
          <cell r="RL345">
            <v>1.2382791832062101</v>
          </cell>
          <cell r="RM345">
            <v>1.2382791832062101</v>
          </cell>
          <cell r="RN345">
            <v>1.2382791832062101</v>
          </cell>
          <cell r="RO345">
            <v>1.2382791832062101</v>
          </cell>
          <cell r="RP345">
            <v>1.2382791832062101</v>
          </cell>
          <cell r="RQ345">
            <v>1.2382791832062101</v>
          </cell>
          <cell r="RR345">
            <v>1.2382791832062101</v>
          </cell>
          <cell r="RS345">
            <v>1.2382791832062101</v>
          </cell>
          <cell r="RT345">
            <v>1.2382791832062101</v>
          </cell>
          <cell r="RU345">
            <v>1.2382791832062101</v>
          </cell>
          <cell r="RV345">
            <v>1.2382791832062101</v>
          </cell>
          <cell r="RW345">
            <v>1.2382791832062101</v>
          </cell>
          <cell r="RX345">
            <v>1.2382791832062101</v>
          </cell>
          <cell r="RY345">
            <v>1.2382791832062101</v>
          </cell>
          <cell r="RZ345">
            <v>1.2382791832062101</v>
          </cell>
          <cell r="SA345">
            <v>1.2382791832062101</v>
          </cell>
          <cell r="SB345">
            <v>1.2382791832062101</v>
          </cell>
          <cell r="SC345">
            <v>1.2382791832062101</v>
          </cell>
          <cell r="SD345">
            <v>1.2382791832062101</v>
          </cell>
          <cell r="SE345">
            <v>1.2382791832062101</v>
          </cell>
          <cell r="SF345">
            <v>1.2382791832062101</v>
          </cell>
          <cell r="SG345">
            <v>1.2382791832062101</v>
          </cell>
          <cell r="SH345">
            <v>1.2382791832062101</v>
          </cell>
          <cell r="SI345">
            <v>1.2382791832062101</v>
          </cell>
          <cell r="SJ345">
            <v>1.2382791832062101</v>
          </cell>
          <cell r="SK345">
            <v>1.2382791832062101</v>
          </cell>
          <cell r="SL345">
            <v>1.2382791832062101</v>
          </cell>
          <cell r="SM345">
            <v>1.2382791832062101</v>
          </cell>
          <cell r="SN345">
            <v>1.2382791832062101</v>
          </cell>
          <cell r="SO345">
            <v>1.2382791832062101</v>
          </cell>
          <cell r="SP345">
            <v>1.2382791832062101</v>
          </cell>
          <cell r="SQ345">
            <v>1.2382791832062101</v>
          </cell>
          <cell r="SR345">
            <v>1.2382791832062101</v>
          </cell>
          <cell r="SS345">
            <v>1.2382791832062101</v>
          </cell>
          <cell r="ST345">
            <v>1.2382791832062101</v>
          </cell>
          <cell r="SU345">
            <v>1.2382791832062101</v>
          </cell>
          <cell r="SV345">
            <v>1.2382791832062101</v>
          </cell>
          <cell r="SW345">
            <v>1.2382791832062101</v>
          </cell>
          <cell r="SX345">
            <v>1.2382791832062101</v>
          </cell>
          <cell r="SY345">
            <v>1.2382791832062101</v>
          </cell>
          <cell r="SZ345">
            <v>1.2382791832062101</v>
          </cell>
          <cell r="TA345">
            <v>1.2382791832062101</v>
          </cell>
          <cell r="TB345">
            <v>1.2382791832062101</v>
          </cell>
          <cell r="TC345">
            <v>1.2382791832062101</v>
          </cell>
          <cell r="TD345">
            <v>1.2382791832062101</v>
          </cell>
          <cell r="TE345">
            <v>1.2382791832062101</v>
          </cell>
          <cell r="TF345">
            <v>1.2382791832062101</v>
          </cell>
        </row>
        <row r="346">
          <cell r="A346" t="str">
            <v>SPENS</v>
          </cell>
          <cell r="B346" t="str">
            <v>NA</v>
          </cell>
          <cell r="C346" t="str">
            <v>Scalar TS</v>
          </cell>
          <cell r="D346" t="str">
            <v>Numeri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7102.81395405685</v>
          </cell>
          <cell r="FG346">
            <v>7630.2799851088203</v>
          </cell>
          <cell r="FH346">
            <v>6957.7904748343299</v>
          </cell>
          <cell r="FI346">
            <v>4634.9622404414804</v>
          </cell>
          <cell r="FJ346">
            <v>4505.0006831898299</v>
          </cell>
          <cell r="FK346">
            <v>3843.32886935331</v>
          </cell>
          <cell r="FL346">
            <v>3515.8222760153799</v>
          </cell>
          <cell r="FM346">
            <v>6276.0665008307396</v>
          </cell>
          <cell r="FN346">
            <v>8770.3601131557207</v>
          </cell>
          <cell r="FO346">
            <v>3587.5002242302598</v>
          </cell>
          <cell r="FP346">
            <v>4975.9723727832898</v>
          </cell>
          <cell r="FQ346">
            <v>4721.8423876247898</v>
          </cell>
          <cell r="FR346">
            <v>3758.56502392108</v>
          </cell>
          <cell r="FS346">
            <v>2953.4242302993798</v>
          </cell>
          <cell r="FT346">
            <v>3006.1947891547502</v>
          </cell>
          <cell r="FU346">
            <v>2501.43046452826</v>
          </cell>
          <cell r="FV346">
            <v>2296.2458387859501</v>
          </cell>
          <cell r="FW346">
            <v>1797.5393988035801</v>
          </cell>
          <cell r="FX346">
            <v>1953.75440788221</v>
          </cell>
          <cell r="FY346">
            <v>4726.2118502837702</v>
          </cell>
          <cell r="FZ346">
            <v>3813.7439299216699</v>
          </cell>
          <cell r="GA346">
            <v>2578.87900928512</v>
          </cell>
          <cell r="GB346">
            <v>2158.0026455094398</v>
          </cell>
          <cell r="GC346">
            <v>1312.1384664024899</v>
          </cell>
          <cell r="GD346">
            <v>402.38741620638399</v>
          </cell>
          <cell r="GE346">
            <v>138.885800309746</v>
          </cell>
          <cell r="GF346">
            <v>56.588317081383998</v>
          </cell>
          <cell r="GG346">
            <v>21.654747054369501</v>
          </cell>
          <cell r="GH346">
            <v>2.8502023962644798</v>
          </cell>
          <cell r="GI346">
            <v>7.8033327741937999</v>
          </cell>
          <cell r="GJ346">
            <v>7.6917177751722603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9284.7048479999994</v>
          </cell>
          <cell r="GY346">
            <v>7709.4920199999997</v>
          </cell>
          <cell r="GZ346">
            <v>5966.383143</v>
          </cell>
          <cell r="HA346">
            <v>3193.0846230000002</v>
          </cell>
          <cell r="HB346">
            <v>1317.8505640000001</v>
          </cell>
          <cell r="HC346">
            <v>531.95794799999999</v>
          </cell>
          <cell r="HD346">
            <v>232.351562</v>
          </cell>
          <cell r="HE346">
            <v>70.046059999999997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I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C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</row>
        <row r="347">
          <cell r="A347" t="str">
            <v>ST_FRV</v>
          </cell>
          <cell r="B347" t="str">
            <v>NA</v>
          </cell>
          <cell r="C347" t="str">
            <v>Scalar TS</v>
          </cell>
          <cell r="D347" t="str">
            <v>Numeric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.95</v>
          </cell>
          <cell r="HC347">
            <v>0.9</v>
          </cell>
          <cell r="HD347">
            <v>0.85</v>
          </cell>
          <cell r="HE347">
            <v>0.8</v>
          </cell>
          <cell r="HF347">
            <v>0.75</v>
          </cell>
          <cell r="HG347">
            <v>0.7</v>
          </cell>
          <cell r="HH347">
            <v>0.65</v>
          </cell>
          <cell r="HI347">
            <v>0.6</v>
          </cell>
          <cell r="HJ347">
            <v>0.55000000000000104</v>
          </cell>
          <cell r="HK347">
            <v>0.500000000000001</v>
          </cell>
          <cell r="HL347">
            <v>0.45000000000000101</v>
          </cell>
          <cell r="HM347">
            <v>0.40000000000000102</v>
          </cell>
          <cell r="HN347">
            <v>0.35000000000000098</v>
          </cell>
          <cell r="HO347">
            <v>0.30000000000000099</v>
          </cell>
          <cell r="HP347">
            <v>0.250000000000001</v>
          </cell>
          <cell r="HQ347">
            <v>0.20000000000000101</v>
          </cell>
          <cell r="HR347">
            <v>0.15000000000000099</v>
          </cell>
          <cell r="HS347">
            <v>0.100000000000001</v>
          </cell>
          <cell r="HT347">
            <v>5.0000000000000898E-2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</row>
        <row r="348">
          <cell r="A348" t="str">
            <v>SUBS</v>
          </cell>
          <cell r="B348" t="str">
            <v>NA</v>
          </cell>
          <cell r="C348" t="str">
            <v>Scalar TS</v>
          </cell>
          <cell r="D348" t="str">
            <v>Numeric</v>
          </cell>
          <cell r="E348">
            <v>199.841769414585</v>
          </cell>
          <cell r="F348">
            <v>199.841769414585</v>
          </cell>
          <cell r="G348">
            <v>199.841769414585</v>
          </cell>
          <cell r="H348">
            <v>199.841769414585</v>
          </cell>
          <cell r="I348">
            <v>199.841769414585</v>
          </cell>
          <cell r="J348">
            <v>199.841769414585</v>
          </cell>
          <cell r="K348">
            <v>199.841769414585</v>
          </cell>
          <cell r="L348">
            <v>199.841769414585</v>
          </cell>
          <cell r="M348">
            <v>199.841769414585</v>
          </cell>
          <cell r="N348">
            <v>199.841769414585</v>
          </cell>
          <cell r="O348">
            <v>199.841769414585</v>
          </cell>
          <cell r="P348">
            <v>199.841769414585</v>
          </cell>
          <cell r="Q348">
            <v>199.841769414585</v>
          </cell>
          <cell r="R348">
            <v>199.841769414585</v>
          </cell>
          <cell r="S348">
            <v>199.841769414585</v>
          </cell>
          <cell r="T348">
            <v>199.841769414585</v>
          </cell>
          <cell r="U348">
            <v>199.841769414585</v>
          </cell>
          <cell r="V348">
            <v>199.841769414585</v>
          </cell>
          <cell r="W348">
            <v>199.841769414585</v>
          </cell>
          <cell r="X348">
            <v>199.841769414585</v>
          </cell>
          <cell r="Y348">
            <v>199.841769414585</v>
          </cell>
          <cell r="Z348">
            <v>199.841769414585</v>
          </cell>
          <cell r="AA348">
            <v>199.841769414585</v>
          </cell>
          <cell r="AB348">
            <v>199.841769414585</v>
          </cell>
          <cell r="AC348">
            <v>199.841769414585</v>
          </cell>
          <cell r="AD348">
            <v>199.841769414585</v>
          </cell>
          <cell r="AE348">
            <v>199.841769414585</v>
          </cell>
          <cell r="AF348">
            <v>199.841769414585</v>
          </cell>
          <cell r="AG348">
            <v>199.841769414585</v>
          </cell>
          <cell r="AH348">
            <v>199.841769414585</v>
          </cell>
          <cell r="AI348">
            <v>199.841769414585</v>
          </cell>
          <cell r="AJ348">
            <v>199.841769414585</v>
          </cell>
          <cell r="AK348">
            <v>199.841769414585</v>
          </cell>
          <cell r="AL348">
            <v>199.841769414585</v>
          </cell>
          <cell r="AM348">
            <v>199.841769414585</v>
          </cell>
          <cell r="AN348">
            <v>199.841769414585</v>
          </cell>
          <cell r="AO348">
            <v>199.841769414585</v>
          </cell>
          <cell r="AP348">
            <v>199.841769414585</v>
          </cell>
          <cell r="AQ348">
            <v>199.841769414585</v>
          </cell>
          <cell r="AR348">
            <v>199.841769414585</v>
          </cell>
          <cell r="AS348">
            <v>199.841769414585</v>
          </cell>
          <cell r="AT348">
            <v>215.084378949583</v>
          </cell>
          <cell r="AU348">
            <v>245.569598019578</v>
          </cell>
          <cell r="AV348">
            <v>291.29742662456999</v>
          </cell>
          <cell r="AW348">
            <v>352.26786476455999</v>
          </cell>
          <cell r="AX348">
            <v>395.81024346888103</v>
          </cell>
          <cell r="AY348">
            <v>421.92456273753299</v>
          </cell>
          <cell r="AZ348">
            <v>430.61082257051601</v>
          </cell>
          <cell r="BA348">
            <v>421.86902296783097</v>
          </cell>
          <cell r="BB348">
            <v>477.44187328503801</v>
          </cell>
          <cell r="BC348">
            <v>597.32937352213605</v>
          </cell>
          <cell r="BD348">
            <v>781.53152367912605</v>
          </cell>
          <cell r="BE348">
            <v>1030.0483237560099</v>
          </cell>
          <cell r="BF348">
            <v>1195.1387117203001</v>
          </cell>
          <cell r="BG348">
            <v>1276.80268757202</v>
          </cell>
          <cell r="BH348">
            <v>1275.0402513111501</v>
          </cell>
          <cell r="BI348">
            <v>1189.8514029377</v>
          </cell>
          <cell r="BJ348">
            <v>1151.30774150243</v>
          </cell>
          <cell r="BK348">
            <v>1159.4092670053501</v>
          </cell>
          <cell r="BL348">
            <v>1214.1559794464599</v>
          </cell>
          <cell r="BM348">
            <v>1315.5478788257601</v>
          </cell>
          <cell r="BN348">
            <v>1583.4035520596501</v>
          </cell>
          <cell r="BO348">
            <v>2017.7229991481199</v>
          </cell>
          <cell r="BP348">
            <v>2618.5062200911898</v>
          </cell>
          <cell r="BQ348">
            <v>3385.7532148888399</v>
          </cell>
          <cell r="BR348">
            <v>3782.9064139249699</v>
          </cell>
          <cell r="BS348">
            <v>3809.9658171995602</v>
          </cell>
          <cell r="BT348">
            <v>3466.9314247126299</v>
          </cell>
          <cell r="BU348">
            <v>2753.8032364641699</v>
          </cell>
          <cell r="BV348">
            <v>2326.73497519188</v>
          </cell>
          <cell r="BW348">
            <v>2185.7266408957398</v>
          </cell>
          <cell r="BX348">
            <v>2330.7782335757702</v>
          </cell>
          <cell r="BY348">
            <v>2761.8897532319502</v>
          </cell>
          <cell r="BZ348">
            <v>3307.4809129558798</v>
          </cell>
          <cell r="CA348">
            <v>3967.55171274754</v>
          </cell>
          <cell r="CB348">
            <v>4742.1021526069298</v>
          </cell>
          <cell r="CC348">
            <v>5631.1322325340698</v>
          </cell>
          <cell r="CD348">
            <v>6178.7898914794096</v>
          </cell>
          <cell r="CE348">
            <v>6385.0751294429401</v>
          </cell>
          <cell r="CF348">
            <v>6249.9879464246796</v>
          </cell>
          <cell r="CG348">
            <v>5773.52834242462</v>
          </cell>
          <cell r="CH348">
            <v>5492.7198941472598</v>
          </cell>
          <cell r="CI348">
            <v>5407.5626015926</v>
          </cell>
          <cell r="CJ348">
            <v>5518.0564647606298</v>
          </cell>
          <cell r="CK348">
            <v>5824.2014836513699</v>
          </cell>
          <cell r="CL348">
            <v>6001.9775352694796</v>
          </cell>
          <cell r="CM348">
            <v>6051.3846196149598</v>
          </cell>
          <cell r="CN348">
            <v>5972.4227366877903</v>
          </cell>
          <cell r="CO348">
            <v>5765.0918864879905</v>
          </cell>
          <cell r="CP348">
            <v>5506.47092653852</v>
          </cell>
          <cell r="CQ348">
            <v>5196.5598568393898</v>
          </cell>
          <cell r="CR348">
            <v>4835.3586773906</v>
          </cell>
          <cell r="CS348">
            <v>4422.8673881921504</v>
          </cell>
          <cell r="CT348">
            <v>4194.4363572002303</v>
          </cell>
          <cell r="CU348">
            <v>4150.0655844148396</v>
          </cell>
          <cell r="CV348">
            <v>4289.7550698359801</v>
          </cell>
          <cell r="CW348">
            <v>4613.5048134636399</v>
          </cell>
          <cell r="CX348">
            <v>4737.0043494811098</v>
          </cell>
          <cell r="CY348">
            <v>4660.2536778883796</v>
          </cell>
          <cell r="CZ348">
            <v>4383.2527986854602</v>
          </cell>
          <cell r="DA348">
            <v>3906.0017118723399</v>
          </cell>
          <cell r="DB348">
            <v>3642.3817714072702</v>
          </cell>
          <cell r="DC348">
            <v>3592.3929772902402</v>
          </cell>
          <cell r="DD348">
            <v>3756.0353295212599</v>
          </cell>
          <cell r="DE348">
            <v>4133.3088281003202</v>
          </cell>
          <cell r="DF348">
            <v>4342.7783802560198</v>
          </cell>
          <cell r="DG348">
            <v>4384.4439859883496</v>
          </cell>
          <cell r="DH348">
            <v>4258.3056452973096</v>
          </cell>
          <cell r="DI348">
            <v>3964.3633581828999</v>
          </cell>
          <cell r="DJ348">
            <v>3796.5379421265702</v>
          </cell>
          <cell r="DK348">
            <v>3754.8293971283401</v>
          </cell>
          <cell r="DL348">
            <v>3839.2377231881901</v>
          </cell>
          <cell r="DM348">
            <v>3672.5206170787201</v>
          </cell>
          <cell r="DN348">
            <v>3695.0765048063499</v>
          </cell>
          <cell r="DO348">
            <v>3699.4448358638101</v>
          </cell>
          <cell r="DP348">
            <v>3685.6256102511202</v>
          </cell>
          <cell r="DQ348">
            <v>3653.6188279682601</v>
          </cell>
          <cell r="DR348">
            <v>3703.5120027678099</v>
          </cell>
          <cell r="DS348">
            <v>3835.30513464978</v>
          </cell>
          <cell r="DT348">
            <v>4048.99822361416</v>
          </cell>
          <cell r="DU348">
            <v>4344.5912696609503</v>
          </cell>
          <cell r="DV348">
            <v>4556.8597330152897</v>
          </cell>
          <cell r="DW348">
            <v>4685.8036136771698</v>
          </cell>
          <cell r="DX348">
            <v>4731.4229116465904</v>
          </cell>
          <cell r="DY348">
            <v>4693.7176269235497</v>
          </cell>
          <cell r="DZ348">
            <v>4784.9218113649003</v>
          </cell>
          <cell r="EA348">
            <v>5005.0354649706496</v>
          </cell>
          <cell r="EB348">
            <v>5354.0585877408002</v>
          </cell>
          <cell r="EC348">
            <v>5831.9911796753504</v>
          </cell>
          <cell r="ED348">
            <v>6286.1973341501098</v>
          </cell>
          <cell r="EE348">
            <v>6716.6770511650802</v>
          </cell>
          <cell r="EF348">
            <v>7123.4303307202499</v>
          </cell>
          <cell r="EG348">
            <v>7506.4571728156297</v>
          </cell>
          <cell r="EH348">
            <v>7689.9377975032803</v>
          </cell>
          <cell r="EI348">
            <v>7673.8722047831998</v>
          </cell>
          <cell r="EJ348">
            <v>7458.26039465539</v>
          </cell>
          <cell r="EK348">
            <v>7043.10236711985</v>
          </cell>
          <cell r="EL348">
            <v>6570.30875515769</v>
          </cell>
          <cell r="EM348">
            <v>6039.8795587689201</v>
          </cell>
          <cell r="EN348">
            <v>5451.8147779535302</v>
          </cell>
          <cell r="EO348">
            <v>4806.1144127115404</v>
          </cell>
          <cell r="EP348">
            <v>4777.6783154301202</v>
          </cell>
          <cell r="EQ348">
            <v>5366.5064861092897</v>
          </cell>
          <cell r="ER348">
            <v>6572.5989247490397</v>
          </cell>
          <cell r="ES348">
            <v>8395.9556313493795</v>
          </cell>
          <cell r="ET348">
            <v>8156.9485183745501</v>
          </cell>
          <cell r="EU348">
            <v>5855.5775858245597</v>
          </cell>
          <cell r="EV348">
            <v>1491.84283369941</v>
          </cell>
          <cell r="EW348">
            <v>821.74895725002398</v>
          </cell>
          <cell r="EX348">
            <v>2321.7489572500199</v>
          </cell>
          <cell r="EY348">
            <v>4821.7489572500199</v>
          </cell>
          <cell r="EZ348">
            <v>17197.548870249899</v>
          </cell>
          <cell r="FA348">
            <v>52817.760099403196</v>
          </cell>
          <cell r="FB348">
            <v>67324.474929135802</v>
          </cell>
          <cell r="FC348">
            <v>69381.439110619307</v>
          </cell>
          <cell r="FD348">
            <v>58988.652643853602</v>
          </cell>
          <cell r="FE348">
            <v>36146.115528838804</v>
          </cell>
          <cell r="FF348">
            <v>20566.331167589098</v>
          </cell>
          <cell r="FG348">
            <v>12249.2995601045</v>
          </cell>
          <cell r="FH348">
            <v>11195.020706384999</v>
          </cell>
          <cell r="FI348">
            <v>17403.494606430599</v>
          </cell>
          <cell r="FJ348">
            <v>21777.236162656602</v>
          </cell>
          <cell r="FK348">
            <v>24316.245375062899</v>
          </cell>
          <cell r="FL348">
            <v>25020.522243649601</v>
          </cell>
          <cell r="FM348">
            <v>23890.0667684166</v>
          </cell>
          <cell r="FN348">
            <v>22492.662676943601</v>
          </cell>
          <cell r="FO348">
            <v>20828.3099692305</v>
          </cell>
          <cell r="FP348">
            <v>18897.008645277299</v>
          </cell>
          <cell r="FQ348">
            <v>16698.758705084001</v>
          </cell>
          <cell r="FR348">
            <v>14554.649802621099</v>
          </cell>
          <cell r="FS348">
            <v>12464.681937888599</v>
          </cell>
          <cell r="FT348">
            <v>10428.855110886399</v>
          </cell>
          <cell r="FU348">
            <v>8447.1693216146905</v>
          </cell>
          <cell r="FV348">
            <v>7737.8306647445097</v>
          </cell>
          <cell r="FW348">
            <v>8300.8391402759098</v>
          </cell>
          <cell r="FX348">
            <v>10136.1947482089</v>
          </cell>
          <cell r="FY348">
            <v>13243.8974885435</v>
          </cell>
          <cell r="FZ348">
            <v>14816.4912925771</v>
          </cell>
          <cell r="GA348">
            <v>14853.9761603098</v>
          </cell>
          <cell r="GB348">
            <v>13356.352091741601</v>
          </cell>
          <cell r="GC348">
            <v>10323.619086872501</v>
          </cell>
          <cell r="GD348">
            <v>10786.040770531799</v>
          </cell>
          <cell r="GE348">
            <v>14743.6171427197</v>
          </cell>
          <cell r="GF348">
            <v>22196.348203435999</v>
          </cell>
          <cell r="GG348">
            <v>33144.233952680901</v>
          </cell>
          <cell r="GH348">
            <v>38969.764479039899</v>
          </cell>
          <cell r="GI348">
            <v>39672.939782513</v>
          </cell>
          <cell r="GJ348">
            <v>35253.759863100298</v>
          </cell>
          <cell r="GK348">
            <v>25712.2247208017</v>
          </cell>
          <cell r="GL348">
            <v>18035.020775561599</v>
          </cell>
          <cell r="GM348">
            <v>12222.148027379901</v>
          </cell>
          <cell r="GN348">
            <v>8273.6064762568094</v>
          </cell>
          <cell r="GO348">
            <v>6189.39612219215</v>
          </cell>
          <cell r="GP348">
            <v>5697.75353168942</v>
          </cell>
          <cell r="GQ348">
            <v>6798.6787047486096</v>
          </cell>
          <cell r="GR348">
            <v>9492.1716413697195</v>
          </cell>
          <cell r="GS348">
            <v>13778.232341552801</v>
          </cell>
          <cell r="GT348">
            <v>16735.223685004901</v>
          </cell>
          <cell r="GU348">
            <v>18363.145671726099</v>
          </cell>
          <cell r="GV348">
            <v>18661.998301716299</v>
          </cell>
          <cell r="GW348">
            <v>30732.622566976199</v>
          </cell>
          <cell r="GX348">
            <v>31251.690972753</v>
          </cell>
          <cell r="GY348">
            <v>32854.4607415461</v>
          </cell>
          <cell r="GZ348">
            <v>33961.196415725302</v>
          </cell>
          <cell r="HA348">
            <v>30955.2147551286</v>
          </cell>
          <cell r="HB348">
            <v>32608.3060487197</v>
          </cell>
          <cell r="HC348">
            <v>34997.169058284002</v>
          </cell>
          <cell r="HD348">
            <v>36278.786091695598</v>
          </cell>
          <cell r="HE348">
            <v>33462.285756865298</v>
          </cell>
          <cell r="HF348">
            <v>35434.697437340001</v>
          </cell>
          <cell r="HG348">
            <v>37432.548162781903</v>
          </cell>
          <cell r="HH348">
            <v>38220.589425895203</v>
          </cell>
          <cell r="HI348">
            <v>35095.552937872402</v>
          </cell>
          <cell r="HJ348">
            <v>38174.992161927497</v>
          </cell>
          <cell r="HK348">
            <v>40542.471095670699</v>
          </cell>
          <cell r="HL348">
            <v>41128.670827517402</v>
          </cell>
          <cell r="HM348">
            <v>38576.578221920201</v>
          </cell>
          <cell r="HN348">
            <v>40682.576051915799</v>
          </cell>
          <cell r="HO348">
            <v>43691.546884413998</v>
          </cell>
          <cell r="HP348">
            <v>44233.287429677403</v>
          </cell>
          <cell r="HQ348">
            <v>43771.509406310201</v>
          </cell>
          <cell r="HR348">
            <v>49062.814650144697</v>
          </cell>
          <cell r="HS348">
            <v>56260.437864445899</v>
          </cell>
          <cell r="HT348">
            <v>59998.965896117101</v>
          </cell>
          <cell r="HU348">
            <v>62315.364752140202</v>
          </cell>
          <cell r="HV348">
            <v>65956.741292469102</v>
          </cell>
          <cell r="HW348">
            <v>70067.906825930899</v>
          </cell>
          <cell r="HX348">
            <v>68867.517220188704</v>
          </cell>
          <cell r="HY348">
            <v>66326.7169353973</v>
          </cell>
          <cell r="HZ348">
            <v>69079.780008788803</v>
          </cell>
          <cell r="IA348">
            <v>73121.420318538396</v>
          </cell>
          <cell r="IB348">
            <v>71633.737687224595</v>
          </cell>
          <cell r="IC348">
            <v>69264.209946788207</v>
          </cell>
          <cell r="ID348">
            <v>72515.063767476502</v>
          </cell>
          <cell r="IE348">
            <v>76627.041400208298</v>
          </cell>
          <cell r="IF348">
            <v>74842.709605168799</v>
          </cell>
          <cell r="IG348">
            <v>72493.735341012594</v>
          </cell>
          <cell r="IH348">
            <v>76229.244672205401</v>
          </cell>
          <cell r="II348">
            <v>80570.519501803996</v>
          </cell>
          <cell r="IJ348">
            <v>78597.089267950199</v>
          </cell>
          <cell r="IK348">
            <v>76204.676046655193</v>
          </cell>
          <cell r="IL348">
            <v>80336.365424197094</v>
          </cell>
          <cell r="IM348">
            <v>84953.760891823797</v>
          </cell>
          <cell r="IN348">
            <v>82852.223874147705</v>
          </cell>
          <cell r="IO348">
            <v>80383.709464748506</v>
          </cell>
          <cell r="IP348">
            <v>84857.322007588999</v>
          </cell>
          <cell r="IQ348">
            <v>89745.988111082494</v>
          </cell>
          <cell r="IR348">
            <v>87523.577116094602</v>
          </cell>
          <cell r="IS348">
            <v>84945.701746241</v>
          </cell>
          <cell r="IT348">
            <v>89744.048006134093</v>
          </cell>
          <cell r="IU348">
            <v>94908.104539168897</v>
          </cell>
          <cell r="IV348">
            <v>92555.712091266294</v>
          </cell>
          <cell r="IW348">
            <v>89816.785767494395</v>
          </cell>
          <cell r="IX348">
            <v>94902.092915282497</v>
          </cell>
          <cell r="IY348">
            <v>100309.921731383</v>
          </cell>
          <cell r="IZ348">
            <v>97841.693036782905</v>
          </cell>
          <cell r="JA348">
            <v>94927.908785833002</v>
          </cell>
          <cell r="JB348">
            <v>100301.705130296</v>
          </cell>
          <cell r="JC348">
            <v>105965.064331161</v>
          </cell>
          <cell r="JD348">
            <v>103405.905345197</v>
          </cell>
          <cell r="JE348">
            <v>100297.30953105701</v>
          </cell>
          <cell r="JF348">
            <v>105955.73690599699</v>
          </cell>
          <cell r="JG348">
            <v>111874.93394211501</v>
          </cell>
          <cell r="JH348">
            <v>109218.774901116</v>
          </cell>
          <cell r="JI348">
            <v>105885.825854813</v>
          </cell>
          <cell r="JJ348">
            <v>111813.35174291499</v>
          </cell>
          <cell r="JK348">
            <v>117983.21606381</v>
          </cell>
          <cell r="JL348">
            <v>115200.01367714199</v>
          </cell>
          <cell r="JM348">
            <v>111635.487999014</v>
          </cell>
          <cell r="JN348">
            <v>117836.981967525</v>
          </cell>
          <cell r="JO348">
            <v>124279.616367592</v>
          </cell>
          <cell r="JP348">
            <v>121349.05604889301</v>
          </cell>
          <cell r="JQ348">
            <v>117562.14176256899</v>
          </cell>
          <cell r="JR348">
            <v>124062.22308344299</v>
          </cell>
          <cell r="JS348">
            <v>130816.173562774</v>
          </cell>
          <cell r="JT348">
            <v>127725.236925595</v>
          </cell>
          <cell r="JU348">
            <v>123725.046567798</v>
          </cell>
          <cell r="JV348">
            <v>130552.466181685</v>
          </cell>
          <cell r="JW348">
            <v>137653.11188583201</v>
          </cell>
          <cell r="JX348">
            <v>134389.347891866</v>
          </cell>
          <cell r="JY348">
            <v>130175.63582586301</v>
          </cell>
          <cell r="JZ348">
            <v>137354.87531217799</v>
          </cell>
          <cell r="KA348">
            <v>144828.56440543701</v>
          </cell>
          <cell r="KB348">
            <v>141379.71919736301</v>
          </cell>
          <cell r="KC348">
            <v>136944.312482593</v>
          </cell>
          <cell r="KD348">
            <v>144495.48704824501</v>
          </cell>
          <cell r="KE348">
            <v>152362.35900523901</v>
          </cell>
          <cell r="KF348">
            <v>148717.39093634801</v>
          </cell>
          <cell r="KG348">
            <v>144048.361202067</v>
          </cell>
          <cell r="KH348">
            <v>151989.66020645801</v>
          </cell>
          <cell r="KI348">
            <v>160267.77182052401</v>
          </cell>
          <cell r="KJ348">
            <v>156416.63548774301</v>
          </cell>
          <cell r="KK348">
            <v>151501.017912943</v>
          </cell>
          <cell r="KL348">
            <v>159850.71692447001</v>
          </cell>
          <cell r="KM348">
            <v>168558.70337747599</v>
          </cell>
          <cell r="KN348">
            <v>164491.59241159001</v>
          </cell>
          <cell r="KO348">
            <v>159316.37465491801</v>
          </cell>
          <cell r="KP348">
            <v>168093.76663665299</v>
          </cell>
          <cell r="KQ348">
            <v>177251.75781917601</v>
          </cell>
          <cell r="KR348">
            <v>172958.43377048499</v>
          </cell>
          <cell r="KS348">
            <v>167510.52449995</v>
          </cell>
          <cell r="KT348">
            <v>176736.075271562</v>
          </cell>
          <cell r="KU348">
            <v>186365.64379295299</v>
          </cell>
          <cell r="KV348">
            <v>181835.13341405199</v>
          </cell>
          <cell r="KW348">
            <v>176101.06505407899</v>
          </cell>
          <cell r="KX348">
            <v>185796.308526518</v>
          </cell>
          <cell r="KY348">
            <v>195920.196702532</v>
          </cell>
          <cell r="KZ348">
            <v>191140.811170581</v>
          </cell>
          <cell r="LA348">
            <v>185106.538723398</v>
          </cell>
          <cell r="LB348">
            <v>195294.00677959601</v>
          </cell>
          <cell r="LC348">
            <v>205935.966060862</v>
          </cell>
          <cell r="LD348">
            <v>200895.45256601399</v>
          </cell>
          <cell r="LE348">
            <v>194546.278823573</v>
          </cell>
          <cell r="LF348">
            <v>205249.51766429501</v>
          </cell>
          <cell r="LG348">
            <v>216434.28765233301</v>
          </cell>
          <cell r="LH348">
            <v>211119.95679067899</v>
          </cell>
          <cell r="LI348">
            <v>204440.50864578699</v>
          </cell>
          <cell r="LJ348">
            <v>215684.14047878599</v>
          </cell>
          <cell r="LK348">
            <v>227437.503585681</v>
          </cell>
          <cell r="LL348">
            <v>221836.27747677901</v>
          </cell>
          <cell r="LM348">
            <v>214810.48452877201</v>
          </cell>
          <cell r="LN348">
            <v>226620.28018180301</v>
          </cell>
          <cell r="LO348">
            <v>238969.14368228501</v>
          </cell>
          <cell r="LP348">
            <v>233067.53753325701</v>
          </cell>
          <cell r="LQ348">
            <v>225678.60123991</v>
          </cell>
          <cell r="LR348">
            <v>238081.551950108</v>
          </cell>
          <cell r="LS348">
            <v>251054.03710054801</v>
          </cell>
          <cell r="LT348">
            <v>244838.10491345299</v>
          </cell>
          <cell r="LU348">
            <v>237068.46156843501</v>
          </cell>
          <cell r="LV348">
            <v>250092.85085769501</v>
          </cell>
          <cell r="LW348">
            <v>263718.38401193102</v>
          </cell>
          <cell r="LX348">
            <v>257173.653827481</v>
          </cell>
          <cell r="LY348">
            <v>249004.935555331</v>
          </cell>
          <cell r="LZ348">
            <v>262680.41413811001</v>
          </cell>
          <cell r="MA348">
            <v>276989.81791890599</v>
          </cell>
          <cell r="MB348">
            <v>270101.230228859</v>
          </cell>
          <cell r="MC348">
            <v>261514.22383540301</v>
          </cell>
          <cell r="MD348">
            <v>275871.88723305799</v>
          </cell>
          <cell r="ME348">
            <v>290897.46872054302</v>
          </cell>
          <cell r="MF348">
            <v>283649.32196734601</v>
          </cell>
          <cell r="MG348">
            <v>274623.92339198501</v>
          </cell>
          <cell r="MH348">
            <v>289696.39031438</v>
          </cell>
          <cell r="MI348">
            <v>305472.02442949702</v>
          </cell>
          <cell r="MJ348">
            <v>297847.92719699402</v>
          </cell>
          <cell r="MK348">
            <v>288363.09083138098</v>
          </cell>
          <cell r="ML348">
            <v>304184.581606703</v>
          </cell>
          <cell r="MM348">
            <v>320745.79067415698</v>
          </cell>
          <cell r="MN348">
            <v>312728.61901001399</v>
          </cell>
          <cell r="MO348">
            <v>302762.30293133901</v>
          </cell>
          <cell r="MP348">
            <v>319368.71879607602</v>
          </cell>
          <cell r="MQ348">
            <v>336752.75102060603</v>
          </cell>
          <cell r="MR348">
            <v>328324.609009507</v>
          </cell>
          <cell r="MS348">
            <v>317853.71765091398</v>
          </cell>
          <cell r="MT348">
            <v>335282.72242560901</v>
          </cell>
          <cell r="MU348">
            <v>353528.63227075402</v>
          </cell>
          <cell r="MV348">
            <v>344670.81411075202</v>
          </cell>
          <cell r="MW348">
            <v>333671.13950710301</v>
          </cell>
          <cell r="MX348">
            <v>351962.24518373801</v>
          </cell>
          <cell r="MY348">
            <v>371110.97795336798</v>
          </cell>
          <cell r="MZ348">
            <v>361803.930172063</v>
          </cell>
          <cell r="NA348">
            <v>350250.09218965698</v>
          </cell>
          <cell r="NB348">
            <v>369444.74950337602</v>
          </cell>
          <cell r="NC348">
            <v>389539.231412024</v>
          </cell>
          <cell r="ND348">
            <v>379762.51424716797</v>
          </cell>
          <cell r="NE348">
            <v>367627.89956696</v>
          </cell>
          <cell r="NF348">
            <v>387769.59413181798</v>
          </cell>
          <cell r="NG348">
            <v>408854.82837321301</v>
          </cell>
          <cell r="NH348">
            <v>398587.07572150399</v>
          </cell>
          <cell r="NI348">
            <v>385843.77506569697</v>
          </cell>
          <cell r="NJ348">
            <v>406978.12939557998</v>
          </cell>
          <cell r="NK348">
            <v>429101.29837570398</v>
          </cell>
          <cell r="NL348">
            <v>418320.17605032102</v>
          </cell>
          <cell r="NM348">
            <v>404938.91911902401</v>
          </cell>
          <cell r="NN348">
            <v>427113.80074402899</v>
          </cell>
          <cell r="NO348">
            <v>450324.37449303002</v>
          </cell>
          <cell r="NP348">
            <v>439006.53662122297</v>
          </cell>
          <cell r="NQ348">
            <v>424956.6241895</v>
          </cell>
          <cell r="NR348">
            <v>448222.26002485299</v>
          </cell>
          <cell r="NS348">
            <v>472572.11080687598</v>
          </cell>
          <cell r="NT348">
            <v>460693.15443752299</v>
          </cell>
          <cell r="NU348">
            <v>445942.38733653497</v>
          </cell>
          <cell r="NV348">
            <v>470351.484712095</v>
          </cell>
          <cell r="NW348">
            <v>495895.00819559</v>
          </cell>
          <cell r="NX348">
            <v>483429.42629505601</v>
          </cell>
          <cell r="NY348">
            <v>467944.03108168801</v>
          </cell>
          <cell r="NZ348">
            <v>493551.90587090299</v>
          </cell>
          <cell r="OA348">
            <v>520346.14927142701</v>
          </cell>
          <cell r="OB348">
            <v>507267.28193185001</v>
          </cell>
          <cell r="OC348">
            <v>491011.83286636602</v>
          </cell>
          <cell r="OD348">
            <v>517876.54508079001</v>
          </cell>
          <cell r="OE348">
            <v>545981.34260917199</v>
          </cell>
          <cell r="OF348">
            <v>532261.32623600902</v>
          </cell>
          <cell r="OG348">
            <v>515198.66318398702</v>
          </cell>
          <cell r="OH348">
            <v>543381.16037126596</v>
          </cell>
          <cell r="OI348">
            <v>572859.27617218299</v>
          </cell>
          <cell r="OJ348">
            <v>558468.99038458802</v>
          </cell>
          <cell r="OK348">
            <v>540560.13209827302</v>
          </cell>
          <cell r="OL348">
            <v>570124.40080017503</v>
          </cell>
          <cell r="OM348">
            <v>601041.67973413295</v>
          </cell>
          <cell r="ON348">
            <v>585950.69194761303</v>
          </cell>
          <cell r="OO348">
            <v>567154.74462995504</v>
          </cell>
          <cell r="OP348">
            <v>598167.97074025404</v>
          </cell>
          <cell r="OQ348">
            <v>630593.497624023</v>
          </cell>
          <cell r="OR348">
            <v>614770.00593269197</v>
          </cell>
          <cell r="OS348">
            <v>595044.06748603994</v>
          </cell>
          <cell r="OT348">
            <v>627576.807019728</v>
          </cell>
          <cell r="OU348">
            <v>661583.07600897003</v>
          </cell>
          <cell r="OV348">
            <v>644993.85212484305</v>
          </cell>
          <cell r="OW348">
            <v>624292.91214803501</v>
          </cell>
          <cell r="OX348">
            <v>658419.271797208</v>
          </cell>
          <cell r="OY348">
            <v>694082.36270155502</v>
          </cell>
          <cell r="OZ348">
            <v>676692.69016148103</v>
          </cell>
          <cell r="PA348">
            <v>654969.52116208803</v>
          </cell>
          <cell r="PB348">
            <v>690767.34750814503</v>
          </cell>
          <cell r="PC348">
            <v>728167.11043230502</v>
          </cell>
          <cell r="PD348">
            <v>709940.72986966104</v>
          </cell>
          <cell r="PE348">
            <v>687145.78100510198</v>
          </cell>
          <cell r="PF348">
            <v>724696.86998219998</v>
          </cell>
          <cell r="PG348">
            <v>763917.13090813195</v>
          </cell>
          <cell r="PH348">
            <v>744816.19030481996</v>
          </cell>
          <cell r="PI348">
            <v>720897.47782593698</v>
          </cell>
          <cell r="PJ348">
            <v>760287.79921047005</v>
          </cell>
          <cell r="PK348">
            <v>801416.58078608196</v>
          </cell>
          <cell r="PL348">
            <v>781401.57503254199</v>
          </cell>
          <cell r="PM348">
            <v>756304.56049213302</v>
          </cell>
          <cell r="PN348">
            <v>797624.49491810799</v>
          </cell>
          <cell r="PO348">
            <v>840754.24912165699</v>
          </cell>
          <cell r="PP348">
            <v>819783.95317465905</v>
          </cell>
          <cell r="PQ348">
            <v>793451.41124827904</v>
          </cell>
          <cell r="PR348">
            <v>836795.99778961204</v>
          </cell>
          <cell r="PS348">
            <v>882023.84169789206</v>
          </cell>
          <cell r="PT348">
            <v>860055.23084247799</v>
          </cell>
          <cell r="PU348">
            <v>832427.09388818603</v>
          </cell>
          <cell r="PV348">
            <v>877896.28209855105</v>
          </cell>
          <cell r="PW348">
            <v>925324.24651479698</v>
          </cell>
          <cell r="PX348">
            <v>902312.42129821295</v>
          </cell>
          <cell r="PY348">
            <v>873325.63296744996</v>
          </cell>
          <cell r="PZ348">
            <v>921024.57566526101</v>
          </cell>
          <cell r="QA348">
            <v>970759.87915645901</v>
          </cell>
          <cell r="QB348">
            <v>946658.01697923196</v>
          </cell>
          <cell r="QC348">
            <v>916246.39394720504</v>
          </cell>
          <cell r="QD348">
            <v>966285.78215455404</v>
          </cell>
          <cell r="QE348">
            <v>1018441.16680069</v>
          </cell>
          <cell r="QF348">
            <v>993200.55270423298</v>
          </cell>
          <cell r="QG348">
            <v>961294.65765183803</v>
          </cell>
          <cell r="QH348">
            <v>1013791.00351502</v>
          </cell>
          <cell r="QI348">
            <v>1068484.8489146</v>
          </cell>
          <cell r="QJ348">
            <v>1042054.59741886</v>
          </cell>
          <cell r="QK348">
            <v>1008581.3555992</v>
          </cell>
          <cell r="QL348">
            <v>1063657.24130245</v>
          </cell>
          <cell r="QM348">
            <v>1121013.9043699999</v>
          </cell>
          <cell r="QN348">
            <v>1093341.4814886299</v>
          </cell>
          <cell r="QO348">
            <v>1058224.49841675</v>
          </cell>
          <cell r="QP348">
            <v>1116009.3655377501</v>
          </cell>
          <cell r="QQ348">
            <v>1176159.93150242</v>
          </cell>
          <cell r="QR348">
            <v>1147191.12450545</v>
          </cell>
          <cell r="QS348">
            <v>1110350.4006024599</v>
          </cell>
          <cell r="QT348">
            <v>1170980.8911731001</v>
          </cell>
          <cell r="QU348">
            <v>1234063.54437956</v>
          </cell>
          <cell r="QV348">
            <v>1203741.99527592</v>
          </cell>
          <cell r="QW348">
            <v>1165093.4920033</v>
          </cell>
          <cell r="QX348">
            <v>1228713.82939889</v>
          </cell>
          <cell r="QY348">
            <v>1294874.22891529</v>
          </cell>
          <cell r="QZ348">
            <v>1263141.38184381</v>
          </cell>
          <cell r="RA348">
            <v>1222596.8178439201</v>
          </cell>
          <cell r="RB348">
            <v>1289359.1253332</v>
          </cell>
          <cell r="RC348">
            <v>1358750.3600623</v>
          </cell>
          <cell r="RD348">
            <v>1325544.7357014399</v>
          </cell>
          <cell r="RE348">
            <v>1283010.5522876901</v>
          </cell>
          <cell r="RF348">
            <v>1353074.9178355499</v>
          </cell>
          <cell r="RG348">
            <v>1425858.3285238999</v>
          </cell>
          <cell r="RH348">
            <v>1391116.25476308</v>
          </cell>
          <cell r="RI348">
            <v>1346494.9143896699</v>
          </cell>
          <cell r="RJ348">
            <v>1420031.71938103</v>
          </cell>
          <cell r="RK348">
            <v>1496378.51458122</v>
          </cell>
          <cell r="RL348">
            <v>1460035.2687818301</v>
          </cell>
          <cell r="RM348">
            <v>1413225.10586731</v>
          </cell>
          <cell r="RN348">
            <v>1490415.5541653601</v>
          </cell>
          <cell r="RO348">
            <v>1570508.5217436401</v>
          </cell>
          <cell r="RP348">
            <v>1532501.6705354999</v>
          </cell>
          <cell r="RQ348">
            <v>1483399.7669722</v>
          </cell>
          <cell r="RR348">
            <v>1564436.22857016</v>
          </cell>
          <cell r="RS348">
            <v>1648457.18761938</v>
          </cell>
          <cell r="RT348">
            <v>1608706.7067216199</v>
          </cell>
          <cell r="RU348">
            <v>1557190.13879514</v>
          </cell>
          <cell r="RV348">
            <v>1642271.6525268799</v>
          </cell>
          <cell r="RW348">
            <v>1730431.7178883001</v>
          </cell>
          <cell r="RX348">
            <v>1688894.2330669099</v>
          </cell>
          <cell r="RY348">
            <v>1634865.3731587899</v>
          </cell>
          <cell r="RZ348">
            <v>1724224.32050361</v>
          </cell>
          <cell r="SA348">
            <v>1816751.5335348099</v>
          </cell>
          <cell r="SB348">
            <v>1773362.70114216</v>
          </cell>
          <cell r="SC348">
            <v>1716702.8738984601</v>
          </cell>
          <cell r="SD348">
            <v>1810579.38681555</v>
          </cell>
          <cell r="SE348">
            <v>1907714.67090774</v>
          </cell>
          <cell r="SF348">
            <v>1862394.5264964199</v>
          </cell>
          <cell r="SG348">
            <v>1802967.5658923101</v>
          </cell>
          <cell r="SH348">
            <v>1901609.8905937099</v>
          </cell>
          <cell r="SI348">
            <v>2003599.3375129499</v>
          </cell>
          <cell r="SJ348">
            <v>1956253.7721464301</v>
          </cell>
          <cell r="SK348">
            <v>1893902.9454441899</v>
          </cell>
          <cell r="SL348">
            <v>1997520.04375181</v>
          </cell>
          <cell r="SM348">
            <v>2104567.8480254398</v>
          </cell>
          <cell r="SN348">
            <v>2055021.37283595</v>
          </cell>
          <cell r="SO348">
            <v>1989509.2726364101</v>
          </cell>
          <cell r="SP348">
            <v>2098340.79563493</v>
          </cell>
          <cell r="SQ348">
            <v>2210723.6523849401</v>
          </cell>
          <cell r="SR348">
            <v>2158954.6666347301</v>
          </cell>
          <cell r="SS348">
            <v>2090208.88539503</v>
          </cell>
          <cell r="ST348">
            <v>2204645.8601791901</v>
          </cell>
          <cell r="SU348">
            <v>2322691.1730071302</v>
          </cell>
          <cell r="SV348">
            <v>2268728.9202860901</v>
          </cell>
          <cell r="SW348">
            <v>2196590.8940990302</v>
          </cell>
          <cell r="SX348">
            <v>2316908.0017700898</v>
          </cell>
          <cell r="SY348">
            <v>2440776.67869598</v>
          </cell>
          <cell r="SZ348">
            <v>2384625.43676242</v>
          </cell>
          <cell r="TA348">
            <v>2308971.7944338</v>
          </cell>
          <cell r="TB348">
            <v>2435555.72466593</v>
          </cell>
          <cell r="TC348">
            <v>2565091.2541410299</v>
          </cell>
          <cell r="TD348">
            <v>2505469.24447313</v>
          </cell>
          <cell r="TE348">
            <v>2423629.7268918301</v>
          </cell>
          <cell r="TF348">
            <v>2552899.9376070998</v>
          </cell>
        </row>
        <row r="349">
          <cell r="A349" t="str">
            <v>T</v>
          </cell>
          <cell r="B349" t="str">
            <v>NA</v>
          </cell>
          <cell r="C349" t="str">
            <v>Scalar TS</v>
          </cell>
          <cell r="D349" t="str">
            <v>Numeric</v>
          </cell>
          <cell r="E349">
            <v>0</v>
          </cell>
          <cell r="F349">
            <v>1</v>
          </cell>
          <cell r="G349">
            <v>2</v>
          </cell>
          <cell r="H349">
            <v>3</v>
          </cell>
          <cell r="I349">
            <v>4</v>
          </cell>
          <cell r="J349">
            <v>5</v>
          </cell>
          <cell r="K349">
            <v>6</v>
          </cell>
          <cell r="L349">
            <v>7</v>
          </cell>
          <cell r="M349">
            <v>8</v>
          </cell>
          <cell r="N349">
            <v>9</v>
          </cell>
          <cell r="O349">
            <v>10</v>
          </cell>
          <cell r="P349">
            <v>11</v>
          </cell>
          <cell r="Q349">
            <v>12</v>
          </cell>
          <cell r="R349">
            <v>13</v>
          </cell>
          <cell r="S349">
            <v>14</v>
          </cell>
          <cell r="T349">
            <v>15</v>
          </cell>
          <cell r="U349">
            <v>16</v>
          </cell>
          <cell r="V349">
            <v>17</v>
          </cell>
          <cell r="W349">
            <v>18</v>
          </cell>
          <cell r="X349">
            <v>19</v>
          </cell>
          <cell r="Y349">
            <v>20</v>
          </cell>
          <cell r="Z349">
            <v>21</v>
          </cell>
          <cell r="AA349">
            <v>22</v>
          </cell>
          <cell r="AB349">
            <v>23</v>
          </cell>
          <cell r="AC349">
            <v>24</v>
          </cell>
          <cell r="AD349">
            <v>25</v>
          </cell>
          <cell r="AE349">
            <v>26</v>
          </cell>
          <cell r="AF349">
            <v>27</v>
          </cell>
          <cell r="AG349">
            <v>28</v>
          </cell>
          <cell r="AH349">
            <v>29</v>
          </cell>
          <cell r="AI349">
            <v>30</v>
          </cell>
          <cell r="AJ349">
            <v>31</v>
          </cell>
          <cell r="AK349">
            <v>32</v>
          </cell>
          <cell r="AL349">
            <v>33</v>
          </cell>
          <cell r="AM349">
            <v>34</v>
          </cell>
          <cell r="AN349">
            <v>35</v>
          </cell>
          <cell r="AO349">
            <v>36</v>
          </cell>
          <cell r="AP349">
            <v>37</v>
          </cell>
          <cell r="AQ349">
            <v>38</v>
          </cell>
          <cell r="AR349">
            <v>39</v>
          </cell>
          <cell r="AS349">
            <v>40</v>
          </cell>
          <cell r="AT349">
            <v>41</v>
          </cell>
          <cell r="AU349">
            <v>42</v>
          </cell>
          <cell r="AV349">
            <v>43</v>
          </cell>
          <cell r="AW349">
            <v>44</v>
          </cell>
          <cell r="AX349">
            <v>45</v>
          </cell>
          <cell r="AY349">
            <v>46</v>
          </cell>
          <cell r="AZ349">
            <v>47</v>
          </cell>
          <cell r="BA349">
            <v>48</v>
          </cell>
          <cell r="BB349">
            <v>49</v>
          </cell>
          <cell r="BC349">
            <v>50</v>
          </cell>
          <cell r="BD349">
            <v>51</v>
          </cell>
          <cell r="BE349">
            <v>52</v>
          </cell>
          <cell r="BF349">
            <v>53</v>
          </cell>
          <cell r="BG349">
            <v>54</v>
          </cell>
          <cell r="BH349">
            <v>55</v>
          </cell>
          <cell r="BI349">
            <v>56</v>
          </cell>
          <cell r="BJ349">
            <v>57</v>
          </cell>
          <cell r="BK349">
            <v>58</v>
          </cell>
          <cell r="BL349">
            <v>59</v>
          </cell>
          <cell r="BM349">
            <v>60</v>
          </cell>
          <cell r="BN349">
            <v>61</v>
          </cell>
          <cell r="BO349">
            <v>62</v>
          </cell>
          <cell r="BP349">
            <v>63</v>
          </cell>
          <cell r="BQ349">
            <v>64</v>
          </cell>
          <cell r="BR349">
            <v>65</v>
          </cell>
          <cell r="BS349">
            <v>66</v>
          </cell>
          <cell r="BT349">
            <v>67</v>
          </cell>
          <cell r="BU349">
            <v>68</v>
          </cell>
          <cell r="BV349">
            <v>69</v>
          </cell>
          <cell r="BW349">
            <v>70</v>
          </cell>
          <cell r="BX349">
            <v>71</v>
          </cell>
          <cell r="BY349">
            <v>72</v>
          </cell>
          <cell r="BZ349">
            <v>73</v>
          </cell>
          <cell r="CA349">
            <v>74</v>
          </cell>
          <cell r="CB349">
            <v>75</v>
          </cell>
          <cell r="CC349">
            <v>76</v>
          </cell>
          <cell r="CD349">
            <v>77</v>
          </cell>
          <cell r="CE349">
            <v>78</v>
          </cell>
          <cell r="CF349">
            <v>79</v>
          </cell>
          <cell r="CG349">
            <v>80</v>
          </cell>
          <cell r="CH349">
            <v>81</v>
          </cell>
          <cell r="CI349">
            <v>82</v>
          </cell>
          <cell r="CJ349">
            <v>83</v>
          </cell>
          <cell r="CK349">
            <v>84</v>
          </cell>
          <cell r="CL349">
            <v>85</v>
          </cell>
          <cell r="CM349">
            <v>86</v>
          </cell>
          <cell r="CN349">
            <v>87</v>
          </cell>
          <cell r="CO349">
            <v>88</v>
          </cell>
          <cell r="CP349">
            <v>89</v>
          </cell>
          <cell r="CQ349">
            <v>90</v>
          </cell>
          <cell r="CR349">
            <v>91</v>
          </cell>
          <cell r="CS349">
            <v>92</v>
          </cell>
          <cell r="CT349">
            <v>93</v>
          </cell>
          <cell r="CU349">
            <v>94</v>
          </cell>
          <cell r="CV349">
            <v>95</v>
          </cell>
          <cell r="CW349">
            <v>96</v>
          </cell>
          <cell r="CX349">
            <v>97</v>
          </cell>
          <cell r="CY349">
            <v>98</v>
          </cell>
          <cell r="CZ349">
            <v>99</v>
          </cell>
          <cell r="DA349">
            <v>100</v>
          </cell>
          <cell r="DB349">
            <v>101</v>
          </cell>
          <cell r="DC349">
            <v>102</v>
          </cell>
          <cell r="DD349">
            <v>103</v>
          </cell>
          <cell r="DE349">
            <v>104</v>
          </cell>
          <cell r="DF349">
            <v>105</v>
          </cell>
          <cell r="DG349">
            <v>106</v>
          </cell>
          <cell r="DH349">
            <v>107</v>
          </cell>
          <cell r="DI349">
            <v>108</v>
          </cell>
          <cell r="DJ349">
            <v>109</v>
          </cell>
          <cell r="DK349">
            <v>110</v>
          </cell>
          <cell r="DL349">
            <v>111</v>
          </cell>
          <cell r="DM349">
            <v>112</v>
          </cell>
          <cell r="DN349">
            <v>113</v>
          </cell>
          <cell r="DO349">
            <v>114</v>
          </cell>
          <cell r="DP349">
            <v>115</v>
          </cell>
          <cell r="DQ349">
            <v>116</v>
          </cell>
          <cell r="DR349">
            <v>117</v>
          </cell>
          <cell r="DS349">
            <v>118</v>
          </cell>
          <cell r="DT349">
            <v>119</v>
          </cell>
          <cell r="DU349">
            <v>120</v>
          </cell>
          <cell r="DV349">
            <v>121</v>
          </cell>
          <cell r="DW349">
            <v>122</v>
          </cell>
          <cell r="DX349">
            <v>123</v>
          </cell>
          <cell r="DY349">
            <v>124</v>
          </cell>
          <cell r="DZ349">
            <v>125</v>
          </cell>
          <cell r="EA349">
            <v>126</v>
          </cell>
          <cell r="EB349">
            <v>127</v>
          </cell>
          <cell r="EC349">
            <v>128</v>
          </cell>
          <cell r="ED349">
            <v>129</v>
          </cell>
          <cell r="EE349">
            <v>130</v>
          </cell>
          <cell r="EF349">
            <v>131</v>
          </cell>
          <cell r="EG349">
            <v>132</v>
          </cell>
          <cell r="EH349">
            <v>133</v>
          </cell>
          <cell r="EI349">
            <v>134</v>
          </cell>
          <cell r="EJ349">
            <v>135</v>
          </cell>
          <cell r="EK349">
            <v>136</v>
          </cell>
          <cell r="EL349">
            <v>137</v>
          </cell>
          <cell r="EM349">
            <v>138</v>
          </cell>
          <cell r="EN349">
            <v>139</v>
          </cell>
          <cell r="EO349">
            <v>140</v>
          </cell>
          <cell r="EP349">
            <v>141</v>
          </cell>
          <cell r="EQ349">
            <v>142</v>
          </cell>
          <cell r="ER349">
            <v>143</v>
          </cell>
          <cell r="ES349">
            <v>144</v>
          </cell>
          <cell r="ET349">
            <v>145</v>
          </cell>
          <cell r="EU349">
            <v>146</v>
          </cell>
          <cell r="EV349">
            <v>147</v>
          </cell>
          <cell r="EW349">
            <v>148</v>
          </cell>
          <cell r="EX349">
            <v>149</v>
          </cell>
          <cell r="EY349">
            <v>150</v>
          </cell>
          <cell r="EZ349">
            <v>151</v>
          </cell>
          <cell r="FA349">
            <v>152</v>
          </cell>
          <cell r="FB349">
            <v>153</v>
          </cell>
          <cell r="FC349">
            <v>154</v>
          </cell>
          <cell r="FD349">
            <v>155</v>
          </cell>
          <cell r="FE349">
            <v>156</v>
          </cell>
          <cell r="FF349">
            <v>157</v>
          </cell>
          <cell r="FG349">
            <v>158</v>
          </cell>
          <cell r="FH349">
            <v>159</v>
          </cell>
          <cell r="FI349">
            <v>160</v>
          </cell>
          <cell r="FJ349">
            <v>161</v>
          </cell>
          <cell r="FK349">
            <v>162</v>
          </cell>
          <cell r="FL349">
            <v>163</v>
          </cell>
          <cell r="FM349">
            <v>164</v>
          </cell>
          <cell r="FN349">
            <v>165</v>
          </cell>
          <cell r="FO349">
            <v>166</v>
          </cell>
          <cell r="FP349">
            <v>167</v>
          </cell>
          <cell r="FQ349">
            <v>168</v>
          </cell>
          <cell r="FR349">
            <v>169</v>
          </cell>
          <cell r="FS349">
            <v>170</v>
          </cell>
          <cell r="FT349">
            <v>171</v>
          </cell>
          <cell r="FU349">
            <v>172</v>
          </cell>
          <cell r="FV349">
            <v>173</v>
          </cell>
          <cell r="FW349">
            <v>174</v>
          </cell>
          <cell r="FX349">
            <v>175</v>
          </cell>
          <cell r="FY349">
            <v>176</v>
          </cell>
          <cell r="FZ349">
            <v>177</v>
          </cell>
          <cell r="GA349">
            <v>178</v>
          </cell>
          <cell r="GB349">
            <v>179</v>
          </cell>
          <cell r="GC349">
            <v>180</v>
          </cell>
          <cell r="GD349">
            <v>181</v>
          </cell>
          <cell r="GE349">
            <v>182</v>
          </cell>
          <cell r="GF349">
            <v>183</v>
          </cell>
          <cell r="GG349">
            <v>184</v>
          </cell>
          <cell r="GH349">
            <v>185</v>
          </cell>
          <cell r="GI349">
            <v>186</v>
          </cell>
          <cell r="GJ349">
            <v>187</v>
          </cell>
          <cell r="GK349">
            <v>188</v>
          </cell>
          <cell r="GL349">
            <v>189</v>
          </cell>
          <cell r="GM349">
            <v>190</v>
          </cell>
          <cell r="GN349">
            <v>191</v>
          </cell>
          <cell r="GO349">
            <v>192</v>
          </cell>
          <cell r="GP349">
            <v>193</v>
          </cell>
          <cell r="GQ349">
            <v>194</v>
          </cell>
          <cell r="GR349">
            <v>195</v>
          </cell>
          <cell r="GS349">
            <v>196</v>
          </cell>
          <cell r="GT349">
            <v>197</v>
          </cell>
          <cell r="GU349">
            <v>198</v>
          </cell>
          <cell r="GV349">
            <v>199</v>
          </cell>
          <cell r="GW349">
            <v>200</v>
          </cell>
          <cell r="GX349">
            <v>201</v>
          </cell>
          <cell r="GY349">
            <v>202</v>
          </cell>
          <cell r="GZ349">
            <v>203</v>
          </cell>
          <cell r="HA349">
            <v>204</v>
          </cell>
          <cell r="HB349">
            <v>205</v>
          </cell>
          <cell r="HC349">
            <v>206</v>
          </cell>
          <cell r="HD349">
            <v>207</v>
          </cell>
          <cell r="HE349">
            <v>208</v>
          </cell>
          <cell r="HF349">
            <v>209</v>
          </cell>
          <cell r="HG349">
            <v>210</v>
          </cell>
          <cell r="HH349">
            <v>211</v>
          </cell>
          <cell r="HI349">
            <v>212</v>
          </cell>
          <cell r="HJ349">
            <v>213</v>
          </cell>
          <cell r="HK349">
            <v>214</v>
          </cell>
          <cell r="HL349">
            <v>215</v>
          </cell>
          <cell r="HM349">
            <v>216</v>
          </cell>
          <cell r="HN349">
            <v>217</v>
          </cell>
          <cell r="HO349">
            <v>218</v>
          </cell>
          <cell r="HP349">
            <v>219</v>
          </cell>
          <cell r="HQ349">
            <v>220</v>
          </cell>
          <cell r="HR349">
            <v>221</v>
          </cell>
          <cell r="HS349">
            <v>222</v>
          </cell>
          <cell r="HT349">
            <v>223</v>
          </cell>
          <cell r="HU349">
            <v>224</v>
          </cell>
          <cell r="HV349">
            <v>225</v>
          </cell>
          <cell r="HW349">
            <v>226</v>
          </cell>
          <cell r="HX349">
            <v>227</v>
          </cell>
          <cell r="HY349">
            <v>228</v>
          </cell>
          <cell r="HZ349">
            <v>229</v>
          </cell>
          <cell r="IA349">
            <v>230</v>
          </cell>
          <cell r="IB349">
            <v>231</v>
          </cell>
          <cell r="IC349">
            <v>232</v>
          </cell>
          <cell r="ID349">
            <v>233</v>
          </cell>
          <cell r="IE349">
            <v>234</v>
          </cell>
          <cell r="IF349">
            <v>235</v>
          </cell>
          <cell r="IG349">
            <v>236</v>
          </cell>
          <cell r="IH349">
            <v>237</v>
          </cell>
          <cell r="II349">
            <v>238</v>
          </cell>
          <cell r="IJ349">
            <v>239</v>
          </cell>
          <cell r="IK349">
            <v>240</v>
          </cell>
          <cell r="IL349">
            <v>241</v>
          </cell>
          <cell r="IM349">
            <v>242</v>
          </cell>
          <cell r="IN349">
            <v>243</v>
          </cell>
          <cell r="IO349">
            <v>244</v>
          </cell>
          <cell r="IP349">
            <v>245</v>
          </cell>
          <cell r="IQ349">
            <v>246</v>
          </cell>
          <cell r="IR349">
            <v>247</v>
          </cell>
          <cell r="IS349">
            <v>248</v>
          </cell>
          <cell r="IT349">
            <v>249</v>
          </cell>
          <cell r="IU349">
            <v>250</v>
          </cell>
          <cell r="IV349">
            <v>251</v>
          </cell>
          <cell r="IW349">
            <v>252</v>
          </cell>
          <cell r="IX349">
            <v>253</v>
          </cell>
          <cell r="IY349">
            <v>254</v>
          </cell>
          <cell r="IZ349">
            <v>255</v>
          </cell>
          <cell r="JA349">
            <v>256</v>
          </cell>
          <cell r="JB349">
            <v>257</v>
          </cell>
          <cell r="JC349">
            <v>258</v>
          </cell>
          <cell r="JD349">
            <v>259</v>
          </cell>
          <cell r="JE349">
            <v>260</v>
          </cell>
          <cell r="JF349">
            <v>261</v>
          </cell>
          <cell r="JG349">
            <v>262</v>
          </cell>
          <cell r="JH349">
            <v>263</v>
          </cell>
          <cell r="JI349">
            <v>264</v>
          </cell>
          <cell r="JJ349">
            <v>265</v>
          </cell>
          <cell r="JK349">
            <v>266</v>
          </cell>
          <cell r="JL349">
            <v>267</v>
          </cell>
          <cell r="JM349">
            <v>268</v>
          </cell>
          <cell r="JN349">
            <v>269</v>
          </cell>
          <cell r="JO349">
            <v>270</v>
          </cell>
          <cell r="JP349">
            <v>271</v>
          </cell>
          <cell r="JQ349">
            <v>272</v>
          </cell>
          <cell r="JR349">
            <v>273</v>
          </cell>
          <cell r="JS349">
            <v>274</v>
          </cell>
          <cell r="JT349">
            <v>275</v>
          </cell>
          <cell r="JU349">
            <v>276</v>
          </cell>
          <cell r="JV349">
            <v>277</v>
          </cell>
          <cell r="JW349">
            <v>278</v>
          </cell>
          <cell r="JX349">
            <v>279</v>
          </cell>
          <cell r="JY349">
            <v>280</v>
          </cell>
          <cell r="JZ349">
            <v>281</v>
          </cell>
          <cell r="KA349">
            <v>282</v>
          </cell>
          <cell r="KB349">
            <v>283</v>
          </cell>
          <cell r="KC349">
            <v>284</v>
          </cell>
          <cell r="KD349">
            <v>285</v>
          </cell>
          <cell r="KE349">
            <v>286</v>
          </cell>
          <cell r="KF349">
            <v>287</v>
          </cell>
          <cell r="KG349">
            <v>288</v>
          </cell>
          <cell r="KH349">
            <v>289</v>
          </cell>
          <cell r="KI349">
            <v>290</v>
          </cell>
          <cell r="KJ349">
            <v>291</v>
          </cell>
          <cell r="KK349">
            <v>292</v>
          </cell>
          <cell r="KL349">
            <v>293</v>
          </cell>
          <cell r="KM349">
            <v>294</v>
          </cell>
          <cell r="KN349">
            <v>295</v>
          </cell>
          <cell r="KO349">
            <v>296</v>
          </cell>
          <cell r="KP349">
            <v>297</v>
          </cell>
          <cell r="KQ349">
            <v>298</v>
          </cell>
          <cell r="KR349">
            <v>299</v>
          </cell>
          <cell r="KS349">
            <v>300</v>
          </cell>
          <cell r="KT349">
            <v>301</v>
          </cell>
          <cell r="KU349">
            <v>302</v>
          </cell>
          <cell r="KV349">
            <v>303</v>
          </cell>
          <cell r="KW349">
            <v>304</v>
          </cell>
          <cell r="KX349">
            <v>305</v>
          </cell>
          <cell r="KY349">
            <v>306</v>
          </cell>
          <cell r="KZ349">
            <v>307</v>
          </cell>
          <cell r="LA349">
            <v>308</v>
          </cell>
          <cell r="LB349">
            <v>309</v>
          </cell>
          <cell r="LC349">
            <v>310</v>
          </cell>
          <cell r="LD349">
            <v>311</v>
          </cell>
          <cell r="LE349">
            <v>312</v>
          </cell>
          <cell r="LF349">
            <v>313</v>
          </cell>
          <cell r="LG349">
            <v>314</v>
          </cell>
          <cell r="LH349">
            <v>315</v>
          </cell>
          <cell r="LI349">
            <v>316</v>
          </cell>
          <cell r="LJ349">
            <v>317</v>
          </cell>
          <cell r="LK349">
            <v>318</v>
          </cell>
          <cell r="LL349">
            <v>319</v>
          </cell>
          <cell r="LM349">
            <v>320</v>
          </cell>
          <cell r="LN349">
            <v>321</v>
          </cell>
          <cell r="LO349">
            <v>322</v>
          </cell>
          <cell r="LP349">
            <v>323</v>
          </cell>
          <cell r="LQ349">
            <v>324</v>
          </cell>
          <cell r="LR349">
            <v>325</v>
          </cell>
          <cell r="LS349">
            <v>326</v>
          </cell>
          <cell r="LT349">
            <v>327</v>
          </cell>
          <cell r="LU349">
            <v>328</v>
          </cell>
          <cell r="LV349">
            <v>329</v>
          </cell>
          <cell r="LW349">
            <v>330</v>
          </cell>
          <cell r="LX349">
            <v>331</v>
          </cell>
          <cell r="LY349">
            <v>332</v>
          </cell>
          <cell r="LZ349">
            <v>333</v>
          </cell>
          <cell r="MA349">
            <v>334</v>
          </cell>
          <cell r="MB349">
            <v>335</v>
          </cell>
          <cell r="MC349">
            <v>336</v>
          </cell>
          <cell r="MD349">
            <v>337</v>
          </cell>
          <cell r="ME349">
            <v>338</v>
          </cell>
          <cell r="MF349">
            <v>339</v>
          </cell>
          <cell r="MG349">
            <v>340</v>
          </cell>
          <cell r="MH349">
            <v>341</v>
          </cell>
          <cell r="MI349">
            <v>342</v>
          </cell>
          <cell r="MJ349">
            <v>343</v>
          </cell>
          <cell r="MK349">
            <v>344</v>
          </cell>
          <cell r="ML349">
            <v>345</v>
          </cell>
          <cell r="MM349">
            <v>346</v>
          </cell>
          <cell r="MN349">
            <v>347</v>
          </cell>
          <cell r="MO349">
            <v>348</v>
          </cell>
          <cell r="MP349">
            <v>349</v>
          </cell>
          <cell r="MQ349">
            <v>350</v>
          </cell>
          <cell r="MR349">
            <v>351</v>
          </cell>
          <cell r="MS349">
            <v>352</v>
          </cell>
          <cell r="MT349">
            <v>353</v>
          </cell>
          <cell r="MU349">
            <v>354</v>
          </cell>
          <cell r="MV349">
            <v>355</v>
          </cell>
          <cell r="MW349">
            <v>356</v>
          </cell>
          <cell r="MX349">
            <v>357</v>
          </cell>
          <cell r="MY349">
            <v>358</v>
          </cell>
          <cell r="MZ349">
            <v>359</v>
          </cell>
          <cell r="NA349">
            <v>360</v>
          </cell>
          <cell r="NB349">
            <v>361</v>
          </cell>
          <cell r="NC349">
            <v>362</v>
          </cell>
          <cell r="ND349">
            <v>363</v>
          </cell>
          <cell r="NE349">
            <v>364</v>
          </cell>
          <cell r="NF349">
            <v>365</v>
          </cell>
          <cell r="NG349">
            <v>366</v>
          </cell>
          <cell r="NH349">
            <v>367</v>
          </cell>
          <cell r="NI349">
            <v>368</v>
          </cell>
          <cell r="NJ349">
            <v>369</v>
          </cell>
          <cell r="NK349">
            <v>370</v>
          </cell>
          <cell r="NL349">
            <v>371</v>
          </cell>
          <cell r="NM349">
            <v>372</v>
          </cell>
          <cell r="NN349">
            <v>373</v>
          </cell>
          <cell r="NO349">
            <v>374</v>
          </cell>
          <cell r="NP349">
            <v>375</v>
          </cell>
          <cell r="NQ349">
            <v>376</v>
          </cell>
          <cell r="NR349">
            <v>377</v>
          </cell>
          <cell r="NS349">
            <v>378</v>
          </cell>
          <cell r="NT349">
            <v>379</v>
          </cell>
          <cell r="NU349">
            <v>380</v>
          </cell>
          <cell r="NV349">
            <v>381</v>
          </cell>
          <cell r="NW349">
            <v>382</v>
          </cell>
          <cell r="NX349">
            <v>383</v>
          </cell>
          <cell r="NY349">
            <v>384</v>
          </cell>
          <cell r="NZ349">
            <v>385</v>
          </cell>
          <cell r="OA349">
            <v>386</v>
          </cell>
          <cell r="OB349">
            <v>387</v>
          </cell>
          <cell r="OC349">
            <v>388</v>
          </cell>
          <cell r="OD349">
            <v>389</v>
          </cell>
          <cell r="OE349">
            <v>390</v>
          </cell>
          <cell r="OF349">
            <v>391</v>
          </cell>
          <cell r="OG349">
            <v>392</v>
          </cell>
          <cell r="OH349">
            <v>393</v>
          </cell>
          <cell r="OI349">
            <v>394</v>
          </cell>
          <cell r="OJ349">
            <v>395</v>
          </cell>
          <cell r="OK349">
            <v>396</v>
          </cell>
          <cell r="OL349">
            <v>397</v>
          </cell>
          <cell r="OM349">
            <v>398</v>
          </cell>
          <cell r="ON349">
            <v>399</v>
          </cell>
          <cell r="OO349">
            <v>400</v>
          </cell>
          <cell r="OP349">
            <v>401</v>
          </cell>
          <cell r="OQ349">
            <v>402</v>
          </cell>
          <cell r="OR349">
            <v>403</v>
          </cell>
          <cell r="OS349">
            <v>404</v>
          </cell>
          <cell r="OT349">
            <v>405</v>
          </cell>
          <cell r="OU349">
            <v>406</v>
          </cell>
          <cell r="OV349">
            <v>407</v>
          </cell>
          <cell r="OW349">
            <v>408</v>
          </cell>
          <cell r="OX349">
            <v>409</v>
          </cell>
          <cell r="OY349">
            <v>410</v>
          </cell>
          <cell r="OZ349">
            <v>411</v>
          </cell>
          <cell r="PA349">
            <v>412</v>
          </cell>
          <cell r="PB349">
            <v>413</v>
          </cell>
          <cell r="PC349">
            <v>414</v>
          </cell>
          <cell r="PD349">
            <v>415</v>
          </cell>
          <cell r="PE349">
            <v>416</v>
          </cell>
          <cell r="PF349">
            <v>417</v>
          </cell>
          <cell r="PG349">
            <v>418</v>
          </cell>
          <cell r="PH349">
            <v>419</v>
          </cell>
          <cell r="PI349">
            <v>420</v>
          </cell>
          <cell r="PJ349">
            <v>421</v>
          </cell>
          <cell r="PK349">
            <v>422</v>
          </cell>
          <cell r="PL349">
            <v>423</v>
          </cell>
          <cell r="PM349">
            <v>424</v>
          </cell>
          <cell r="PN349">
            <v>425</v>
          </cell>
          <cell r="PO349">
            <v>426</v>
          </cell>
          <cell r="PP349">
            <v>427</v>
          </cell>
          <cell r="PQ349">
            <v>428</v>
          </cell>
          <cell r="PR349">
            <v>429</v>
          </cell>
          <cell r="PS349">
            <v>430</v>
          </cell>
          <cell r="PT349">
            <v>431</v>
          </cell>
          <cell r="PU349">
            <v>432</v>
          </cell>
          <cell r="PV349">
            <v>433</v>
          </cell>
          <cell r="PW349">
            <v>434</v>
          </cell>
          <cell r="PX349">
            <v>435</v>
          </cell>
          <cell r="PY349">
            <v>436</v>
          </cell>
          <cell r="PZ349">
            <v>437</v>
          </cell>
          <cell r="QA349">
            <v>438</v>
          </cell>
          <cell r="QB349">
            <v>439</v>
          </cell>
          <cell r="QC349">
            <v>440</v>
          </cell>
          <cell r="QD349">
            <v>441</v>
          </cell>
          <cell r="QE349">
            <v>442</v>
          </cell>
          <cell r="QF349">
            <v>443</v>
          </cell>
          <cell r="QG349">
            <v>444</v>
          </cell>
          <cell r="QH349">
            <v>445</v>
          </cell>
          <cell r="QI349">
            <v>446</v>
          </cell>
          <cell r="QJ349">
            <v>447</v>
          </cell>
          <cell r="QK349">
            <v>448</v>
          </cell>
          <cell r="QL349">
            <v>449</v>
          </cell>
          <cell r="QM349">
            <v>450</v>
          </cell>
          <cell r="QN349">
            <v>451</v>
          </cell>
          <cell r="QO349">
            <v>452</v>
          </cell>
          <cell r="QP349">
            <v>453</v>
          </cell>
          <cell r="QQ349">
            <v>454</v>
          </cell>
          <cell r="QR349">
            <v>455</v>
          </cell>
          <cell r="QS349">
            <v>456</v>
          </cell>
          <cell r="QT349">
            <v>457</v>
          </cell>
          <cell r="QU349">
            <v>458</v>
          </cell>
          <cell r="QV349">
            <v>459</v>
          </cell>
          <cell r="QW349">
            <v>460</v>
          </cell>
          <cell r="QX349">
            <v>461</v>
          </cell>
          <cell r="QY349">
            <v>462</v>
          </cell>
          <cell r="QZ349">
            <v>463</v>
          </cell>
          <cell r="RA349">
            <v>464</v>
          </cell>
          <cell r="RB349">
            <v>465</v>
          </cell>
          <cell r="RC349">
            <v>466</v>
          </cell>
          <cell r="RD349">
            <v>467</v>
          </cell>
          <cell r="RE349">
            <v>468</v>
          </cell>
          <cell r="RF349">
            <v>469</v>
          </cell>
          <cell r="RG349">
            <v>470</v>
          </cell>
          <cell r="RH349">
            <v>471</v>
          </cell>
          <cell r="RI349">
            <v>472</v>
          </cell>
          <cell r="RJ349">
            <v>473</v>
          </cell>
          <cell r="RK349">
            <v>474</v>
          </cell>
          <cell r="RL349">
            <v>475</v>
          </cell>
          <cell r="RM349">
            <v>476</v>
          </cell>
          <cell r="RN349">
            <v>477</v>
          </cell>
          <cell r="RO349">
            <v>478</v>
          </cell>
          <cell r="RP349">
            <v>479</v>
          </cell>
          <cell r="RQ349">
            <v>480</v>
          </cell>
          <cell r="RR349">
            <v>481</v>
          </cell>
          <cell r="RS349">
            <v>482</v>
          </cell>
          <cell r="RT349">
            <v>483</v>
          </cell>
          <cell r="RU349">
            <v>484</v>
          </cell>
          <cell r="RV349">
            <v>485</v>
          </cell>
          <cell r="RW349">
            <v>486</v>
          </cell>
          <cell r="RX349">
            <v>487</v>
          </cell>
          <cell r="RY349">
            <v>488</v>
          </cell>
          <cell r="RZ349">
            <v>489</v>
          </cell>
          <cell r="SA349">
            <v>490</v>
          </cell>
          <cell r="SB349">
            <v>491</v>
          </cell>
          <cell r="SC349">
            <v>492</v>
          </cell>
          <cell r="SD349">
            <v>493</v>
          </cell>
          <cell r="SE349">
            <v>494</v>
          </cell>
          <cell r="SF349">
            <v>495</v>
          </cell>
          <cell r="SG349">
            <v>496</v>
          </cell>
          <cell r="SH349">
            <v>497</v>
          </cell>
          <cell r="SI349">
            <v>498</v>
          </cell>
          <cell r="SJ349">
            <v>499</v>
          </cell>
          <cell r="SK349">
            <v>500</v>
          </cell>
          <cell r="SL349">
            <v>501</v>
          </cell>
          <cell r="SM349">
            <v>502</v>
          </cell>
          <cell r="SN349">
            <v>503</v>
          </cell>
          <cell r="SO349">
            <v>504</v>
          </cell>
          <cell r="SP349">
            <v>505</v>
          </cell>
          <cell r="SQ349">
            <v>506</v>
          </cell>
          <cell r="SR349">
            <v>507</v>
          </cell>
          <cell r="SS349">
            <v>508</v>
          </cell>
          <cell r="ST349">
            <v>509</v>
          </cell>
          <cell r="SU349">
            <v>510</v>
          </cell>
          <cell r="SV349">
            <v>511</v>
          </cell>
          <cell r="SW349">
            <v>512</v>
          </cell>
          <cell r="SX349">
            <v>513</v>
          </cell>
          <cell r="SY349">
            <v>514</v>
          </cell>
          <cell r="SZ349">
            <v>515</v>
          </cell>
          <cell r="TA349">
            <v>516</v>
          </cell>
          <cell r="TB349">
            <v>517</v>
          </cell>
          <cell r="TC349">
            <v>518</v>
          </cell>
          <cell r="TD349">
            <v>519</v>
          </cell>
          <cell r="TE349">
            <v>520</v>
          </cell>
          <cell r="TF349">
            <v>521</v>
          </cell>
        </row>
        <row r="350">
          <cell r="A350" t="str">
            <v>T1316</v>
          </cell>
          <cell r="B350" t="str">
            <v>NA</v>
          </cell>
          <cell r="C350" t="str">
            <v>Scalar TS</v>
          </cell>
          <cell r="D350" t="str">
            <v>Numeri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1</v>
          </cell>
          <cell r="FV350">
            <v>2</v>
          </cell>
          <cell r="FW350">
            <v>3</v>
          </cell>
          <cell r="FX350">
            <v>4</v>
          </cell>
          <cell r="FY350">
            <v>5</v>
          </cell>
          <cell r="FZ350">
            <v>6</v>
          </cell>
          <cell r="GA350">
            <v>7</v>
          </cell>
          <cell r="GB350">
            <v>8</v>
          </cell>
          <cell r="GC350">
            <v>9</v>
          </cell>
          <cell r="GD350">
            <v>10</v>
          </cell>
          <cell r="GE350">
            <v>11</v>
          </cell>
          <cell r="GF350">
            <v>12</v>
          </cell>
          <cell r="GG350">
            <v>13</v>
          </cell>
          <cell r="GH350">
            <v>14</v>
          </cell>
          <cell r="GI350">
            <v>15</v>
          </cell>
          <cell r="GJ350">
            <v>16</v>
          </cell>
          <cell r="GK350">
            <v>16</v>
          </cell>
          <cell r="GL350">
            <v>16</v>
          </cell>
          <cell r="GM350">
            <v>16</v>
          </cell>
          <cell r="GN350">
            <v>16</v>
          </cell>
          <cell r="GO350">
            <v>16</v>
          </cell>
          <cell r="GP350">
            <v>16</v>
          </cell>
          <cell r="GQ350">
            <v>16</v>
          </cell>
          <cell r="GR350">
            <v>16</v>
          </cell>
          <cell r="GS350">
            <v>16</v>
          </cell>
          <cell r="GT350">
            <v>16</v>
          </cell>
          <cell r="GU350">
            <v>16</v>
          </cell>
          <cell r="GV350">
            <v>16</v>
          </cell>
          <cell r="GW350">
            <v>16</v>
          </cell>
          <cell r="GX350">
            <v>16</v>
          </cell>
          <cell r="GY350">
            <v>16</v>
          </cell>
          <cell r="GZ350">
            <v>16</v>
          </cell>
          <cell r="HA350">
            <v>16</v>
          </cell>
          <cell r="HB350">
            <v>16</v>
          </cell>
          <cell r="HC350">
            <v>16</v>
          </cell>
          <cell r="HD350">
            <v>16</v>
          </cell>
          <cell r="HE350">
            <v>16</v>
          </cell>
          <cell r="HF350">
            <v>16</v>
          </cell>
          <cell r="HG350">
            <v>16</v>
          </cell>
          <cell r="HH350">
            <v>16</v>
          </cell>
          <cell r="HI350">
            <v>16</v>
          </cell>
          <cell r="HJ350">
            <v>16</v>
          </cell>
          <cell r="HK350">
            <v>16</v>
          </cell>
          <cell r="HL350">
            <v>16</v>
          </cell>
          <cell r="HM350">
            <v>16</v>
          </cell>
          <cell r="HN350">
            <v>16</v>
          </cell>
          <cell r="HO350">
            <v>16</v>
          </cell>
          <cell r="HP350">
            <v>16</v>
          </cell>
          <cell r="HQ350">
            <v>16</v>
          </cell>
          <cell r="HR350">
            <v>16</v>
          </cell>
          <cell r="HS350">
            <v>16</v>
          </cell>
          <cell r="HT350">
            <v>16</v>
          </cell>
          <cell r="HU350">
            <v>16</v>
          </cell>
          <cell r="HV350">
            <v>16</v>
          </cell>
          <cell r="HW350">
            <v>16</v>
          </cell>
          <cell r="HX350">
            <v>16</v>
          </cell>
          <cell r="HY350">
            <v>16</v>
          </cell>
          <cell r="HZ350">
            <v>16</v>
          </cell>
          <cell r="IA350">
            <v>16</v>
          </cell>
          <cell r="IB350">
            <v>16</v>
          </cell>
          <cell r="IC350">
            <v>16</v>
          </cell>
          <cell r="ID350">
            <v>16</v>
          </cell>
          <cell r="IE350">
            <v>16</v>
          </cell>
          <cell r="IF350">
            <v>16</v>
          </cell>
          <cell r="IG350">
            <v>16</v>
          </cell>
          <cell r="IH350">
            <v>16</v>
          </cell>
          <cell r="II350">
            <v>16</v>
          </cell>
          <cell r="IJ350">
            <v>16</v>
          </cell>
          <cell r="IK350">
            <v>16</v>
          </cell>
          <cell r="IL350">
            <v>16</v>
          </cell>
          <cell r="IM350">
            <v>16</v>
          </cell>
          <cell r="IN350">
            <v>16</v>
          </cell>
          <cell r="IO350">
            <v>16</v>
          </cell>
          <cell r="IP350">
            <v>16</v>
          </cell>
          <cell r="IQ350">
            <v>16</v>
          </cell>
          <cell r="IR350">
            <v>16</v>
          </cell>
          <cell r="IS350">
            <v>16</v>
          </cell>
          <cell r="IT350">
            <v>16</v>
          </cell>
          <cell r="IU350">
            <v>16</v>
          </cell>
          <cell r="IV350">
            <v>16</v>
          </cell>
          <cell r="IW350">
            <v>16</v>
          </cell>
          <cell r="IX350">
            <v>16</v>
          </cell>
          <cell r="IY350">
            <v>16</v>
          </cell>
          <cell r="IZ350">
            <v>16</v>
          </cell>
          <cell r="JA350">
            <v>16</v>
          </cell>
          <cell r="JB350">
            <v>16</v>
          </cell>
          <cell r="JC350">
            <v>16</v>
          </cell>
          <cell r="JD350">
            <v>16</v>
          </cell>
          <cell r="JE350">
            <v>16</v>
          </cell>
          <cell r="JF350">
            <v>16</v>
          </cell>
          <cell r="JG350">
            <v>16</v>
          </cell>
          <cell r="JH350">
            <v>16</v>
          </cell>
          <cell r="JI350">
            <v>16</v>
          </cell>
          <cell r="JJ350">
            <v>16</v>
          </cell>
          <cell r="JK350">
            <v>16</v>
          </cell>
          <cell r="JL350">
            <v>16</v>
          </cell>
          <cell r="JM350">
            <v>16</v>
          </cell>
          <cell r="JN350">
            <v>16</v>
          </cell>
          <cell r="JO350">
            <v>16</v>
          </cell>
          <cell r="JP350">
            <v>16</v>
          </cell>
          <cell r="JQ350">
            <v>16</v>
          </cell>
          <cell r="JR350">
            <v>16</v>
          </cell>
          <cell r="JS350">
            <v>16</v>
          </cell>
          <cell r="JT350">
            <v>16</v>
          </cell>
          <cell r="JU350">
            <v>16</v>
          </cell>
          <cell r="JV350">
            <v>16</v>
          </cell>
          <cell r="JW350">
            <v>16</v>
          </cell>
          <cell r="JX350">
            <v>16</v>
          </cell>
          <cell r="JY350">
            <v>16</v>
          </cell>
          <cell r="JZ350">
            <v>16</v>
          </cell>
          <cell r="KA350">
            <v>16</v>
          </cell>
          <cell r="KB350">
            <v>16</v>
          </cell>
          <cell r="KC350">
            <v>16</v>
          </cell>
          <cell r="KD350">
            <v>16</v>
          </cell>
          <cell r="KE350">
            <v>16</v>
          </cell>
          <cell r="KF350">
            <v>16</v>
          </cell>
          <cell r="KG350">
            <v>16</v>
          </cell>
          <cell r="KH350">
            <v>16</v>
          </cell>
          <cell r="KI350">
            <v>16</v>
          </cell>
          <cell r="KJ350">
            <v>16</v>
          </cell>
          <cell r="KK350">
            <v>16</v>
          </cell>
          <cell r="KL350">
            <v>16</v>
          </cell>
          <cell r="KM350">
            <v>16</v>
          </cell>
          <cell r="KN350">
            <v>16</v>
          </cell>
          <cell r="KO350">
            <v>16</v>
          </cell>
          <cell r="KP350">
            <v>16</v>
          </cell>
          <cell r="KQ350">
            <v>16</v>
          </cell>
          <cell r="KR350">
            <v>16</v>
          </cell>
          <cell r="KS350">
            <v>16</v>
          </cell>
          <cell r="KT350">
            <v>16</v>
          </cell>
          <cell r="KU350">
            <v>16</v>
          </cell>
          <cell r="KV350">
            <v>16</v>
          </cell>
          <cell r="KW350">
            <v>16</v>
          </cell>
          <cell r="KX350">
            <v>16</v>
          </cell>
          <cell r="KY350">
            <v>16</v>
          </cell>
          <cell r="KZ350">
            <v>16</v>
          </cell>
          <cell r="LA350">
            <v>16</v>
          </cell>
          <cell r="LB350">
            <v>16</v>
          </cell>
          <cell r="LC350">
            <v>16</v>
          </cell>
          <cell r="LD350">
            <v>16</v>
          </cell>
          <cell r="LE350">
            <v>16</v>
          </cell>
          <cell r="LF350">
            <v>16</v>
          </cell>
          <cell r="LG350">
            <v>16</v>
          </cell>
          <cell r="LH350">
            <v>16</v>
          </cell>
          <cell r="LI350">
            <v>16</v>
          </cell>
          <cell r="LJ350">
            <v>16</v>
          </cell>
          <cell r="LK350">
            <v>16</v>
          </cell>
          <cell r="LL350">
            <v>16</v>
          </cell>
          <cell r="LM350">
            <v>16</v>
          </cell>
          <cell r="LN350">
            <v>16</v>
          </cell>
          <cell r="LO350">
            <v>16</v>
          </cell>
          <cell r="LP350">
            <v>16</v>
          </cell>
          <cell r="LQ350">
            <v>16</v>
          </cell>
          <cell r="LR350">
            <v>16</v>
          </cell>
          <cell r="LS350">
            <v>16</v>
          </cell>
          <cell r="LT350">
            <v>16</v>
          </cell>
          <cell r="LU350">
            <v>16</v>
          </cell>
          <cell r="LV350">
            <v>16</v>
          </cell>
          <cell r="LW350">
            <v>16</v>
          </cell>
          <cell r="LX350">
            <v>16</v>
          </cell>
          <cell r="LY350">
            <v>16</v>
          </cell>
          <cell r="LZ350">
            <v>16</v>
          </cell>
          <cell r="MA350">
            <v>16</v>
          </cell>
          <cell r="MB350">
            <v>16</v>
          </cell>
          <cell r="MC350">
            <v>16</v>
          </cell>
          <cell r="MD350">
            <v>16</v>
          </cell>
          <cell r="ME350">
            <v>16</v>
          </cell>
          <cell r="MF350">
            <v>16</v>
          </cell>
          <cell r="MG350">
            <v>16</v>
          </cell>
          <cell r="MH350">
            <v>16</v>
          </cell>
          <cell r="MI350">
            <v>16</v>
          </cell>
          <cell r="MJ350">
            <v>16</v>
          </cell>
          <cell r="MK350">
            <v>16</v>
          </cell>
          <cell r="ML350">
            <v>16</v>
          </cell>
          <cell r="MM350">
            <v>16</v>
          </cell>
          <cell r="MN350">
            <v>16</v>
          </cell>
          <cell r="MO350">
            <v>16</v>
          </cell>
          <cell r="MP350">
            <v>16</v>
          </cell>
          <cell r="MQ350">
            <v>16</v>
          </cell>
          <cell r="MR350">
            <v>16</v>
          </cell>
          <cell r="MS350">
            <v>16</v>
          </cell>
          <cell r="MT350">
            <v>16</v>
          </cell>
          <cell r="MU350">
            <v>16</v>
          </cell>
          <cell r="MV350">
            <v>16</v>
          </cell>
          <cell r="MW350">
            <v>16</v>
          </cell>
          <cell r="MX350">
            <v>16</v>
          </cell>
          <cell r="MY350">
            <v>16</v>
          </cell>
          <cell r="MZ350">
            <v>16</v>
          </cell>
          <cell r="NA350">
            <v>16</v>
          </cell>
          <cell r="NB350">
            <v>16</v>
          </cell>
          <cell r="NC350">
            <v>16</v>
          </cell>
          <cell r="ND350">
            <v>16</v>
          </cell>
          <cell r="NE350">
            <v>16</v>
          </cell>
          <cell r="NF350">
            <v>16</v>
          </cell>
          <cell r="NG350">
            <v>16</v>
          </cell>
          <cell r="NH350">
            <v>16</v>
          </cell>
          <cell r="NI350">
            <v>16</v>
          </cell>
          <cell r="NJ350">
            <v>16</v>
          </cell>
          <cell r="NK350">
            <v>16</v>
          </cell>
          <cell r="NL350">
            <v>16</v>
          </cell>
          <cell r="NM350">
            <v>16</v>
          </cell>
          <cell r="NN350">
            <v>16</v>
          </cell>
          <cell r="NO350">
            <v>16</v>
          </cell>
          <cell r="NP350">
            <v>16</v>
          </cell>
          <cell r="NQ350">
            <v>16</v>
          </cell>
          <cell r="NR350">
            <v>16</v>
          </cell>
          <cell r="NS350">
            <v>16</v>
          </cell>
          <cell r="NT350">
            <v>16</v>
          </cell>
          <cell r="NU350">
            <v>16</v>
          </cell>
          <cell r="NV350">
            <v>16</v>
          </cell>
          <cell r="NW350">
            <v>16</v>
          </cell>
          <cell r="NX350">
            <v>16</v>
          </cell>
          <cell r="NY350">
            <v>16</v>
          </cell>
          <cell r="NZ350">
            <v>16</v>
          </cell>
          <cell r="OA350">
            <v>16</v>
          </cell>
          <cell r="OB350">
            <v>16</v>
          </cell>
          <cell r="OC350">
            <v>16</v>
          </cell>
          <cell r="OD350">
            <v>16</v>
          </cell>
          <cell r="OE350">
            <v>16</v>
          </cell>
          <cell r="OF350">
            <v>16</v>
          </cell>
          <cell r="OG350">
            <v>16</v>
          </cell>
          <cell r="OH350">
            <v>16</v>
          </cell>
          <cell r="OI350">
            <v>16</v>
          </cell>
          <cell r="OJ350">
            <v>16</v>
          </cell>
          <cell r="OK350">
            <v>16</v>
          </cell>
          <cell r="OL350">
            <v>16</v>
          </cell>
          <cell r="OM350">
            <v>16</v>
          </cell>
          <cell r="ON350">
            <v>16</v>
          </cell>
          <cell r="OO350">
            <v>16</v>
          </cell>
          <cell r="OP350">
            <v>16</v>
          </cell>
          <cell r="OQ350">
            <v>16</v>
          </cell>
          <cell r="OR350">
            <v>16</v>
          </cell>
          <cell r="OS350">
            <v>16</v>
          </cell>
          <cell r="OT350">
            <v>16</v>
          </cell>
          <cell r="OU350">
            <v>16</v>
          </cell>
          <cell r="OV350">
            <v>16</v>
          </cell>
          <cell r="OW350">
            <v>16</v>
          </cell>
          <cell r="OX350">
            <v>16</v>
          </cell>
          <cell r="OY350">
            <v>16</v>
          </cell>
          <cell r="OZ350">
            <v>16</v>
          </cell>
          <cell r="PA350">
            <v>16</v>
          </cell>
          <cell r="PB350">
            <v>16</v>
          </cell>
          <cell r="PC350">
            <v>16</v>
          </cell>
          <cell r="PD350">
            <v>16</v>
          </cell>
          <cell r="PE350">
            <v>16</v>
          </cell>
          <cell r="PF350">
            <v>16</v>
          </cell>
          <cell r="PG350">
            <v>16</v>
          </cell>
          <cell r="PH350">
            <v>16</v>
          </cell>
          <cell r="PI350">
            <v>16</v>
          </cell>
          <cell r="PJ350">
            <v>16</v>
          </cell>
          <cell r="PK350">
            <v>16</v>
          </cell>
          <cell r="PL350">
            <v>16</v>
          </cell>
          <cell r="PM350">
            <v>16</v>
          </cell>
          <cell r="PN350">
            <v>16</v>
          </cell>
          <cell r="PO350">
            <v>16</v>
          </cell>
          <cell r="PP350">
            <v>16</v>
          </cell>
          <cell r="PQ350">
            <v>16</v>
          </cell>
          <cell r="PR350">
            <v>16</v>
          </cell>
          <cell r="PS350">
            <v>16</v>
          </cell>
          <cell r="PT350">
            <v>16</v>
          </cell>
          <cell r="PU350">
            <v>16</v>
          </cell>
          <cell r="PV350">
            <v>16</v>
          </cell>
          <cell r="PW350">
            <v>16</v>
          </cell>
          <cell r="PX350">
            <v>16</v>
          </cell>
          <cell r="PY350">
            <v>16</v>
          </cell>
          <cell r="PZ350">
            <v>16</v>
          </cell>
          <cell r="QA350">
            <v>16</v>
          </cell>
          <cell r="QB350">
            <v>16</v>
          </cell>
          <cell r="QC350">
            <v>16</v>
          </cell>
          <cell r="QD350">
            <v>16</v>
          </cell>
          <cell r="QE350">
            <v>16</v>
          </cell>
          <cell r="QF350">
            <v>16</v>
          </cell>
          <cell r="QG350">
            <v>16</v>
          </cell>
          <cell r="QH350">
            <v>16</v>
          </cell>
          <cell r="QI350">
            <v>16</v>
          </cell>
          <cell r="QJ350">
            <v>16</v>
          </cell>
          <cell r="QK350">
            <v>16</v>
          </cell>
          <cell r="QL350">
            <v>16</v>
          </cell>
          <cell r="QM350">
            <v>16</v>
          </cell>
          <cell r="QN350">
            <v>16</v>
          </cell>
          <cell r="QO350">
            <v>16</v>
          </cell>
          <cell r="QP350">
            <v>16</v>
          </cell>
          <cell r="QQ350">
            <v>16</v>
          </cell>
          <cell r="QR350">
            <v>16</v>
          </cell>
          <cell r="QS350">
            <v>16</v>
          </cell>
          <cell r="QT350">
            <v>16</v>
          </cell>
          <cell r="QU350">
            <v>16</v>
          </cell>
          <cell r="QV350">
            <v>16</v>
          </cell>
          <cell r="QW350">
            <v>16</v>
          </cell>
          <cell r="QX350">
            <v>16</v>
          </cell>
          <cell r="QY350">
            <v>16</v>
          </cell>
          <cell r="QZ350">
            <v>16</v>
          </cell>
          <cell r="RA350">
            <v>16</v>
          </cell>
          <cell r="RB350">
            <v>16</v>
          </cell>
          <cell r="RC350">
            <v>16</v>
          </cell>
          <cell r="RD350">
            <v>16</v>
          </cell>
          <cell r="RE350">
            <v>16</v>
          </cell>
          <cell r="RF350">
            <v>16</v>
          </cell>
          <cell r="RG350">
            <v>16</v>
          </cell>
          <cell r="RH350">
            <v>16</v>
          </cell>
          <cell r="RI350">
            <v>16</v>
          </cell>
          <cell r="RJ350">
            <v>16</v>
          </cell>
          <cell r="RK350">
            <v>16</v>
          </cell>
          <cell r="RL350">
            <v>16</v>
          </cell>
          <cell r="RM350">
            <v>16</v>
          </cell>
          <cell r="RN350">
            <v>16</v>
          </cell>
          <cell r="RO350">
            <v>16</v>
          </cell>
          <cell r="RP350">
            <v>16</v>
          </cell>
          <cell r="RQ350">
            <v>16</v>
          </cell>
          <cell r="RR350">
            <v>16</v>
          </cell>
          <cell r="RS350">
            <v>16</v>
          </cell>
          <cell r="RT350">
            <v>16</v>
          </cell>
          <cell r="RU350">
            <v>16</v>
          </cell>
          <cell r="RV350">
            <v>16</v>
          </cell>
          <cell r="RW350">
            <v>16</v>
          </cell>
          <cell r="RX350">
            <v>16</v>
          </cell>
          <cell r="RY350">
            <v>16</v>
          </cell>
          <cell r="RZ350">
            <v>16</v>
          </cell>
          <cell r="SA350">
            <v>16</v>
          </cell>
          <cell r="SB350">
            <v>16</v>
          </cell>
          <cell r="SC350">
            <v>16</v>
          </cell>
          <cell r="SD350">
            <v>16</v>
          </cell>
          <cell r="SE350">
            <v>16</v>
          </cell>
          <cell r="SF350">
            <v>16</v>
          </cell>
          <cell r="SG350">
            <v>16</v>
          </cell>
          <cell r="SH350">
            <v>16</v>
          </cell>
          <cell r="SI350">
            <v>16</v>
          </cell>
          <cell r="SJ350">
            <v>16</v>
          </cell>
          <cell r="SK350">
            <v>16</v>
          </cell>
          <cell r="SL350">
            <v>16</v>
          </cell>
          <cell r="SM350">
            <v>16</v>
          </cell>
          <cell r="SN350">
            <v>16</v>
          </cell>
          <cell r="SO350">
            <v>16</v>
          </cell>
          <cell r="SP350">
            <v>16</v>
          </cell>
          <cell r="SQ350">
            <v>16</v>
          </cell>
          <cell r="SR350">
            <v>16</v>
          </cell>
          <cell r="SS350">
            <v>16</v>
          </cell>
          <cell r="ST350">
            <v>16</v>
          </cell>
          <cell r="SU350">
            <v>16</v>
          </cell>
          <cell r="SV350">
            <v>16</v>
          </cell>
          <cell r="SW350">
            <v>16</v>
          </cell>
          <cell r="SX350">
            <v>16</v>
          </cell>
          <cell r="SY350">
            <v>16</v>
          </cell>
          <cell r="SZ350">
            <v>16</v>
          </cell>
          <cell r="TA350">
            <v>16</v>
          </cell>
          <cell r="TB350">
            <v>16</v>
          </cell>
          <cell r="TC350">
            <v>16</v>
          </cell>
          <cell r="TD350">
            <v>16</v>
          </cell>
          <cell r="TE350">
            <v>16</v>
          </cell>
          <cell r="TF350">
            <v>16</v>
          </cell>
        </row>
        <row r="351">
          <cell r="A351" t="str">
            <v>TAX</v>
          </cell>
          <cell r="B351" t="str">
            <v>NA</v>
          </cell>
          <cell r="C351" t="str">
            <v>Scalar TS</v>
          </cell>
          <cell r="D351" t="str">
            <v>Numeric</v>
          </cell>
          <cell r="E351">
            <v>27128.8659866075</v>
          </cell>
          <cell r="F351">
            <v>27128.8659866075</v>
          </cell>
          <cell r="G351">
            <v>27128.8659866075</v>
          </cell>
          <cell r="H351">
            <v>27128.8659866075</v>
          </cell>
          <cell r="I351">
            <v>27128.8659866075</v>
          </cell>
          <cell r="J351">
            <v>27128.8659866075</v>
          </cell>
          <cell r="K351">
            <v>27128.8659866075</v>
          </cell>
          <cell r="L351">
            <v>27128.8659866075</v>
          </cell>
          <cell r="M351">
            <v>27128.8659866075</v>
          </cell>
          <cell r="N351">
            <v>27128.8659866075</v>
          </cell>
          <cell r="O351">
            <v>27128.8659866075</v>
          </cell>
          <cell r="P351">
            <v>27128.8659866075</v>
          </cell>
          <cell r="Q351">
            <v>27128.8659866075</v>
          </cell>
          <cell r="R351">
            <v>27128.8659866075</v>
          </cell>
          <cell r="S351">
            <v>27128.8659866075</v>
          </cell>
          <cell r="T351">
            <v>27128.8659866075</v>
          </cell>
          <cell r="U351">
            <v>27128.8659866075</v>
          </cell>
          <cell r="V351">
            <v>27128.8659866075</v>
          </cell>
          <cell r="W351">
            <v>27128.8659866075</v>
          </cell>
          <cell r="X351">
            <v>27128.8659866075</v>
          </cell>
          <cell r="Y351">
            <v>27128.8659866075</v>
          </cell>
          <cell r="Z351">
            <v>27128.8659866075</v>
          </cell>
          <cell r="AA351">
            <v>27128.8659866075</v>
          </cell>
          <cell r="AB351">
            <v>27128.8659866075</v>
          </cell>
          <cell r="AC351">
            <v>27128.8659866075</v>
          </cell>
          <cell r="AD351">
            <v>27128.8659866075</v>
          </cell>
          <cell r="AE351">
            <v>27128.8659866075</v>
          </cell>
          <cell r="AF351">
            <v>27128.8659866075</v>
          </cell>
          <cell r="AG351">
            <v>27128.8659866075</v>
          </cell>
          <cell r="AH351">
            <v>27128.8659866075</v>
          </cell>
          <cell r="AI351">
            <v>27128.8659866075</v>
          </cell>
          <cell r="AJ351">
            <v>27128.8659866075</v>
          </cell>
          <cell r="AK351">
            <v>27128.8659866075</v>
          </cell>
          <cell r="AL351">
            <v>27128.8659866075</v>
          </cell>
          <cell r="AM351">
            <v>27128.8659866075</v>
          </cell>
          <cell r="AN351">
            <v>27128.8659866075</v>
          </cell>
          <cell r="AO351">
            <v>27128.8659866075</v>
          </cell>
          <cell r="AP351">
            <v>27128.8659866075</v>
          </cell>
          <cell r="AQ351">
            <v>27128.8659866075</v>
          </cell>
          <cell r="AR351">
            <v>27128.8659866075</v>
          </cell>
          <cell r="AS351">
            <v>27128.8659866075</v>
          </cell>
          <cell r="AT351">
            <v>27128.8659866075</v>
          </cell>
          <cell r="AU351">
            <v>27128.8659866075</v>
          </cell>
          <cell r="AV351">
            <v>27128.8659866075</v>
          </cell>
          <cell r="AW351">
            <v>27128.8659866075</v>
          </cell>
          <cell r="AX351">
            <v>27128.8659866075</v>
          </cell>
          <cell r="AY351">
            <v>27128.8659866075</v>
          </cell>
          <cell r="AZ351">
            <v>27128.8659866075</v>
          </cell>
          <cell r="BA351">
            <v>27128.8659866075</v>
          </cell>
          <cell r="BB351">
            <v>27128.8659866075</v>
          </cell>
          <cell r="BC351">
            <v>27128.8659866075</v>
          </cell>
          <cell r="BD351">
            <v>27128.8659866075</v>
          </cell>
          <cell r="BE351">
            <v>27128.8659866075</v>
          </cell>
          <cell r="BF351">
            <v>27128.8659866075</v>
          </cell>
          <cell r="BG351">
            <v>27128.8659866075</v>
          </cell>
          <cell r="BH351">
            <v>27128.8659866075</v>
          </cell>
          <cell r="BI351">
            <v>27128.8659866075</v>
          </cell>
          <cell r="BJ351">
            <v>27128.8659866075</v>
          </cell>
          <cell r="BK351">
            <v>27128.8659866075</v>
          </cell>
          <cell r="BL351">
            <v>27128.8659866075</v>
          </cell>
          <cell r="BM351">
            <v>27128.8659866075</v>
          </cell>
          <cell r="BN351">
            <v>27128.8659866075</v>
          </cell>
          <cell r="BO351">
            <v>27128.8659866075</v>
          </cell>
          <cell r="BP351">
            <v>27128.8659866075</v>
          </cell>
          <cell r="BQ351">
            <v>27128.8659866075</v>
          </cell>
          <cell r="BR351">
            <v>27128.8659866075</v>
          </cell>
          <cell r="BS351">
            <v>27128.8659866075</v>
          </cell>
          <cell r="BT351">
            <v>27128.8659866075</v>
          </cell>
          <cell r="BU351">
            <v>27128.8659866075</v>
          </cell>
          <cell r="BV351">
            <v>27128.8659866075</v>
          </cell>
          <cell r="BW351">
            <v>27128.8659866075</v>
          </cell>
          <cell r="BX351">
            <v>27128.8659866075</v>
          </cell>
          <cell r="BY351">
            <v>27128.8659866075</v>
          </cell>
          <cell r="BZ351">
            <v>27128.8659866075</v>
          </cell>
          <cell r="CA351">
            <v>27128.8659866075</v>
          </cell>
          <cell r="CB351">
            <v>27128.8659866075</v>
          </cell>
          <cell r="CC351">
            <v>27128.8659866075</v>
          </cell>
          <cell r="CD351">
            <v>27128.8659866075</v>
          </cell>
          <cell r="CE351">
            <v>27128.8659866075</v>
          </cell>
          <cell r="CF351">
            <v>27128.8659866075</v>
          </cell>
          <cell r="CG351">
            <v>27128.8659866075</v>
          </cell>
          <cell r="CH351">
            <v>30661.061685867098</v>
          </cell>
          <cell r="CI351">
            <v>31117.367657437298</v>
          </cell>
          <cell r="CJ351">
            <v>31177.4525866927</v>
          </cell>
          <cell r="CK351">
            <v>30073.651799575899</v>
          </cell>
          <cell r="CL351">
            <v>34471.735309564698</v>
          </cell>
          <cell r="CM351">
            <v>35317.549361799502</v>
          </cell>
          <cell r="CN351">
            <v>34886.824640663399</v>
          </cell>
          <cell r="CO351">
            <v>31997.878324217301</v>
          </cell>
          <cell r="CP351">
            <v>34648.312667816499</v>
          </cell>
          <cell r="CQ351">
            <v>34904.8164937162</v>
          </cell>
          <cell r="CR351">
            <v>34861.006260533097</v>
          </cell>
          <cell r="CS351">
            <v>31499.728200432499</v>
          </cell>
          <cell r="CT351">
            <v>33701.299207039097</v>
          </cell>
          <cell r="CU351">
            <v>34354.977069717999</v>
          </cell>
          <cell r="CV351">
            <v>34392.4170248339</v>
          </cell>
          <cell r="CW351">
            <v>32010.326433998602</v>
          </cell>
          <cell r="CX351">
            <v>35078.179329888801</v>
          </cell>
          <cell r="CY351">
            <v>35831.208088478103</v>
          </cell>
          <cell r="CZ351">
            <v>36221.597821333497</v>
          </cell>
          <cell r="DA351">
            <v>33967.962410936998</v>
          </cell>
          <cell r="DB351">
            <v>37164.1300553736</v>
          </cell>
          <cell r="DC351">
            <v>38016.239241894204</v>
          </cell>
          <cell r="DD351">
            <v>38878.327445176103</v>
          </cell>
          <cell r="DE351">
            <v>37632.527093652403</v>
          </cell>
          <cell r="DF351">
            <v>41229.065164240397</v>
          </cell>
          <cell r="DG351">
            <v>42488.115978745504</v>
          </cell>
          <cell r="DH351">
            <v>42824.025906002098</v>
          </cell>
          <cell r="DI351">
            <v>40997.956903188497</v>
          </cell>
          <cell r="DJ351">
            <v>45339.676224631003</v>
          </cell>
          <cell r="DK351">
            <v>46555.730876296802</v>
          </cell>
          <cell r="DL351">
            <v>46678.166417100503</v>
          </cell>
          <cell r="DM351">
            <v>46597.875295158898</v>
          </cell>
          <cell r="DN351">
            <v>50741.111249283698</v>
          </cell>
          <cell r="DO351">
            <v>52254.298969213</v>
          </cell>
          <cell r="DP351">
            <v>52799.408321344301</v>
          </cell>
          <cell r="DQ351">
            <v>53495.260806431601</v>
          </cell>
          <cell r="DR351">
            <v>59052.966121131998</v>
          </cell>
          <cell r="DS351">
            <v>60208.934810386898</v>
          </cell>
          <cell r="DT351">
            <v>60033.636609716297</v>
          </cell>
          <cell r="DU351">
            <v>58737.250941275699</v>
          </cell>
          <cell r="DV351">
            <v>64599.672921474499</v>
          </cell>
          <cell r="DW351">
            <v>65486.371185975397</v>
          </cell>
          <cell r="DX351">
            <v>64982.959121940999</v>
          </cell>
          <cell r="DY351">
            <v>63695.9677935293</v>
          </cell>
          <cell r="DZ351">
            <v>68882.508354224905</v>
          </cell>
          <cell r="EA351">
            <v>70791.110497285597</v>
          </cell>
          <cell r="EB351">
            <v>69241.576208035505</v>
          </cell>
          <cell r="EC351">
            <v>67717.844001589503</v>
          </cell>
          <cell r="ED351">
            <v>72990.454029723202</v>
          </cell>
          <cell r="EE351">
            <v>73757.166064090896</v>
          </cell>
          <cell r="EF351">
            <v>73200.005576456606</v>
          </cell>
          <cell r="EG351">
            <v>71511.378608815299</v>
          </cell>
          <cell r="EH351">
            <v>77742.555990462002</v>
          </cell>
          <cell r="EI351">
            <v>80362.415774004694</v>
          </cell>
          <cell r="EJ351">
            <v>78844.374172051394</v>
          </cell>
          <cell r="EK351">
            <v>79840.790642344393</v>
          </cell>
          <cell r="EL351">
            <v>87793.317027706595</v>
          </cell>
          <cell r="EM351">
            <v>90914.670739305599</v>
          </cell>
          <cell r="EN351">
            <v>93091.676379643395</v>
          </cell>
          <cell r="EO351">
            <v>94659.294983002605</v>
          </cell>
          <cell r="EP351">
            <v>105693.983345195</v>
          </cell>
          <cell r="EQ351">
            <v>108426.87822724</v>
          </cell>
          <cell r="ER351">
            <v>107690.12938556301</v>
          </cell>
          <cell r="ES351">
            <v>111131.483254808</v>
          </cell>
          <cell r="ET351">
            <v>122479.072843282</v>
          </cell>
          <cell r="EU351">
            <v>125192.733396061</v>
          </cell>
          <cell r="EV351">
            <v>125802.546346349</v>
          </cell>
          <cell r="EW351">
            <v>125536.43706961699</v>
          </cell>
          <cell r="EX351">
            <v>135947.85157301501</v>
          </cell>
          <cell r="EY351">
            <v>135948.68603641799</v>
          </cell>
          <cell r="EZ351">
            <v>133672.02532094999</v>
          </cell>
          <cell r="FA351">
            <v>133299.39419867401</v>
          </cell>
          <cell r="FB351">
            <v>140598.29491922501</v>
          </cell>
          <cell r="FC351">
            <v>140864.61736088301</v>
          </cell>
          <cell r="FD351">
            <v>128730.693521219</v>
          </cell>
          <cell r="FE351">
            <v>120081.090282466</v>
          </cell>
          <cell r="FF351">
            <v>126089.844095466</v>
          </cell>
          <cell r="FG351">
            <v>131358.87156318</v>
          </cell>
          <cell r="FH351">
            <v>129495.194058888</v>
          </cell>
          <cell r="FI351">
            <v>128120.590478043</v>
          </cell>
          <cell r="FJ351">
            <v>135876.32409111099</v>
          </cell>
          <cell r="FK351">
            <v>137756.68399090099</v>
          </cell>
          <cell r="FL351">
            <v>137213.41602687401</v>
          </cell>
          <cell r="FM351">
            <v>134334.80219883201</v>
          </cell>
          <cell r="FN351">
            <v>147074.95226431801</v>
          </cell>
          <cell r="FO351">
            <v>152188.28232595499</v>
          </cell>
          <cell r="FP351">
            <v>151046.10033804501</v>
          </cell>
          <cell r="FQ351">
            <v>147586.99311362801</v>
          </cell>
          <cell r="FR351">
            <v>160133.51047475799</v>
          </cell>
          <cell r="FS351">
            <v>158563.59381799499</v>
          </cell>
          <cell r="FT351">
            <v>158249.945873561</v>
          </cell>
          <cell r="FU351">
            <v>155215.51155759799</v>
          </cell>
          <cell r="FV351">
            <v>168232.73218429001</v>
          </cell>
          <cell r="FW351">
            <v>173697.60377756899</v>
          </cell>
          <cell r="FX351">
            <v>176557.152480544</v>
          </cell>
          <cell r="FY351">
            <v>179484.492735237</v>
          </cell>
          <cell r="FZ351">
            <v>195003.05491462699</v>
          </cell>
          <cell r="GA351">
            <v>199426.390553267</v>
          </cell>
          <cell r="GB351">
            <v>197841.06179686901</v>
          </cell>
          <cell r="GC351">
            <v>188145.258953571</v>
          </cell>
          <cell r="GD351">
            <v>205318.46036493001</v>
          </cell>
          <cell r="GE351">
            <v>206551.223026755</v>
          </cell>
          <cell r="GF351">
            <v>209070.10355546701</v>
          </cell>
          <cell r="GG351">
            <v>289099.49117545702</v>
          </cell>
          <cell r="GH351">
            <v>331269.41408965498</v>
          </cell>
          <cell r="GI351">
            <v>330757.84708786302</v>
          </cell>
          <cell r="GJ351">
            <v>308359.24764702597</v>
          </cell>
          <cell r="GK351">
            <v>227166.85550616399</v>
          </cell>
          <cell r="GL351">
            <v>250405.22506353099</v>
          </cell>
          <cell r="GM351">
            <v>248928.66887982699</v>
          </cell>
          <cell r="GN351">
            <v>250196.250550478</v>
          </cell>
          <cell r="GO351">
            <v>237446.058143256</v>
          </cell>
          <cell r="GP351">
            <v>262720.27892617701</v>
          </cell>
          <cell r="GQ351">
            <v>266331.04666344501</v>
          </cell>
          <cell r="GR351">
            <v>265645.61626712198</v>
          </cell>
          <cell r="GS351">
            <v>252761.86840832699</v>
          </cell>
          <cell r="GT351">
            <v>269887.90655182302</v>
          </cell>
          <cell r="GU351">
            <v>267011.47911983298</v>
          </cell>
          <cell r="GV351">
            <v>267617.74592001701</v>
          </cell>
          <cell r="GW351">
            <v>256335.13751244801</v>
          </cell>
          <cell r="GX351">
            <v>267094.82699907001</v>
          </cell>
          <cell r="GY351">
            <v>270930.53909540502</v>
          </cell>
          <cell r="GZ351">
            <v>255861.569181025</v>
          </cell>
          <cell r="HA351">
            <v>253596.62321700601</v>
          </cell>
          <cell r="HB351">
            <v>274630.88726870401</v>
          </cell>
          <cell r="HC351">
            <v>281400.557301589</v>
          </cell>
          <cell r="HD351">
            <v>278500.62623948703</v>
          </cell>
          <cell r="HE351">
            <v>270760.82210825197</v>
          </cell>
          <cell r="HF351">
            <v>290403.22807388101</v>
          </cell>
          <cell r="HG351">
            <v>299827.479797251</v>
          </cell>
          <cell r="HH351">
            <v>297024.20735732198</v>
          </cell>
          <cell r="HI351">
            <v>288321.82047622302</v>
          </cell>
          <cell r="HJ351">
            <v>317057.35811536299</v>
          </cell>
          <cell r="HK351">
            <v>328869.29183783301</v>
          </cell>
          <cell r="HL351">
            <v>325473.591291869</v>
          </cell>
          <cell r="HM351">
            <v>314538.23533364403</v>
          </cell>
          <cell r="HN351">
            <v>343607.63894146</v>
          </cell>
          <cell r="HO351">
            <v>354998.34252948599</v>
          </cell>
          <cell r="HP351">
            <v>355232.864241242</v>
          </cell>
          <cell r="HQ351">
            <v>351049.49194788298</v>
          </cell>
          <cell r="HR351">
            <v>383555.40179828502</v>
          </cell>
          <cell r="HS351">
            <v>396213.36890855402</v>
          </cell>
          <cell r="HT351">
            <v>392958.16301608999</v>
          </cell>
          <cell r="HU351">
            <v>384798.93624490302</v>
          </cell>
          <cell r="HV351">
            <v>417755.36103835201</v>
          </cell>
          <cell r="HW351">
            <v>429180.79887516401</v>
          </cell>
          <cell r="HX351">
            <v>423072.68518975301</v>
          </cell>
          <cell r="HY351">
            <v>412848.44682562398</v>
          </cell>
          <cell r="HZ351">
            <v>449630.30693997</v>
          </cell>
          <cell r="IA351">
            <v>459052.74057500798</v>
          </cell>
          <cell r="IB351">
            <v>450785.84222628199</v>
          </cell>
          <cell r="IC351">
            <v>438788.10041267797</v>
          </cell>
          <cell r="ID351">
            <v>480411.99765609502</v>
          </cell>
          <cell r="IE351">
            <v>489235.24396083801</v>
          </cell>
          <cell r="IF351">
            <v>478167.32654756901</v>
          </cell>
          <cell r="IG351">
            <v>464781.37988288398</v>
          </cell>
          <cell r="IH351">
            <v>509959.361046715</v>
          </cell>
          <cell r="II351">
            <v>517213.77778186102</v>
          </cell>
          <cell r="IJ351">
            <v>503639.30546174099</v>
          </cell>
          <cell r="IK351">
            <v>489363.86246026697</v>
          </cell>
          <cell r="IL351">
            <v>537286.82291254599</v>
          </cell>
          <cell r="IM351">
            <v>545196.32101292501</v>
          </cell>
          <cell r="IN351">
            <v>530790.10032996896</v>
          </cell>
          <cell r="IO351">
            <v>516084.26253134402</v>
          </cell>
          <cell r="IP351">
            <v>567742.04359218397</v>
          </cell>
          <cell r="IQ351">
            <v>576394.23571936903</v>
          </cell>
          <cell r="IR351">
            <v>561498.284407984</v>
          </cell>
          <cell r="IS351">
            <v>546406.429546781</v>
          </cell>
          <cell r="IT351">
            <v>601765.42278029805</v>
          </cell>
          <cell r="IU351">
            <v>611042.37151442003</v>
          </cell>
          <cell r="IV351">
            <v>595445.65302565496</v>
          </cell>
          <cell r="IW351">
            <v>579551.37750284397</v>
          </cell>
          <cell r="IX351">
            <v>638466.43109195295</v>
          </cell>
          <cell r="IY351">
            <v>648171.66105662705</v>
          </cell>
          <cell r="IZ351">
            <v>631744.33762327395</v>
          </cell>
          <cell r="JA351">
            <v>614823.94017903297</v>
          </cell>
          <cell r="JB351">
            <v>677327.79099516605</v>
          </cell>
          <cell r="JC351">
            <v>687421.49029462703</v>
          </cell>
          <cell r="JD351">
            <v>670197.91467376496</v>
          </cell>
          <cell r="JE351">
            <v>652061.40909592796</v>
          </cell>
          <cell r="JF351">
            <v>718173.96070807299</v>
          </cell>
          <cell r="JG351">
            <v>728537.33436050697</v>
          </cell>
          <cell r="JH351">
            <v>710338.251107194</v>
          </cell>
          <cell r="JI351">
            <v>690676.41413467203</v>
          </cell>
          <cell r="JJ351">
            <v>760236.04464242898</v>
          </cell>
          <cell r="JK351">
            <v>770643.77206083201</v>
          </cell>
          <cell r="JL351">
            <v>751151.43968591804</v>
          </cell>
          <cell r="JM351">
            <v>729803.40824511496</v>
          </cell>
          <cell r="JN351">
            <v>802736.32141358498</v>
          </cell>
          <cell r="JO351">
            <v>813156.38604414905</v>
          </cell>
          <cell r="JP351">
            <v>792265.88981307298</v>
          </cell>
          <cell r="JQ351">
            <v>769298.98246632598</v>
          </cell>
          <cell r="JR351">
            <v>845759.92275804305</v>
          </cell>
          <cell r="JS351">
            <v>856360.40194527002</v>
          </cell>
          <cell r="JT351">
            <v>834123.77206316905</v>
          </cell>
          <cell r="JU351">
            <v>809681.20171337598</v>
          </cell>
          <cell r="JV351">
            <v>889938.70898187999</v>
          </cell>
          <cell r="JW351">
            <v>900913.689611068</v>
          </cell>
          <cell r="JX351">
            <v>877394.025909969</v>
          </cell>
          <cell r="JY351">
            <v>851565.540824992</v>
          </cell>
          <cell r="JZ351">
            <v>935896.19505298894</v>
          </cell>
          <cell r="KA351">
            <v>947377.58670194005</v>
          </cell>
          <cell r="KB351">
            <v>922586.74394415098</v>
          </cell>
          <cell r="KC351">
            <v>895379.43292743503</v>
          </cell>
          <cell r="KD351">
            <v>984033.49395723396</v>
          </cell>
          <cell r="KE351">
            <v>996091.01129445003</v>
          </cell>
          <cell r="KF351">
            <v>969995.04045583005</v>
          </cell>
          <cell r="KG351">
            <v>941358.23659628001</v>
          </cell>
          <cell r="KH351">
            <v>1034563.3086883</v>
          </cell>
          <cell r="KI351">
            <v>1047228.26619017</v>
          </cell>
          <cell r="KJ351">
            <v>1019764.95112271</v>
          </cell>
          <cell r="KK351">
            <v>989619.73159447405</v>
          </cell>
          <cell r="KL351">
            <v>1087595.6342748399</v>
          </cell>
          <cell r="KM351">
            <v>1100885.86790023</v>
          </cell>
          <cell r="KN351">
            <v>1071981.7341310801</v>
          </cell>
          <cell r="KO351">
            <v>1040241.03282084</v>
          </cell>
          <cell r="KP351">
            <v>1143212.7353328799</v>
          </cell>
          <cell r="KQ351">
            <v>1157147.0887406899</v>
          </cell>
          <cell r="KR351">
            <v>1126726.2749765899</v>
          </cell>
          <cell r="KS351">
            <v>1093303.0532903301</v>
          </cell>
          <cell r="KT351">
            <v>1201507.34973307</v>
          </cell>
          <cell r="KU351">
            <v>1216110.21715405</v>
          </cell>
          <cell r="KV351">
            <v>1184096.3817054001</v>
          </cell>
          <cell r="KW351">
            <v>1148904.26086234</v>
          </cell>
          <cell r="KX351">
            <v>1262591.6438708501</v>
          </cell>
          <cell r="KY351">
            <v>1277892.41722406</v>
          </cell>
          <cell r="KZ351">
            <v>1244207.70462678</v>
          </cell>
          <cell r="LA351">
            <v>1207159.0851628201</v>
          </cell>
          <cell r="LB351">
            <v>1326593.66612166</v>
          </cell>
          <cell r="LC351">
            <v>1342624.9406162701</v>
          </cell>
          <cell r="LD351">
            <v>1307188.6198074601</v>
          </cell>
          <cell r="LE351">
            <v>1268192.84919439</v>
          </cell>
          <cell r="LF351">
            <v>1393652.0687034901</v>
          </cell>
          <cell r="LG351">
            <v>1410448.33791122</v>
          </cell>
          <cell r="LH351">
            <v>1373176.00801196</v>
          </cell>
          <cell r="LI351">
            <v>1332138.2548943199</v>
          </cell>
          <cell r="LJ351">
            <v>1463912.92869933</v>
          </cell>
          <cell r="LK351">
            <v>1481509.99917838</v>
          </cell>
          <cell r="LL351">
            <v>1442313.25892261</v>
          </cell>
          <cell r="LM351">
            <v>1399133.9410475399</v>
          </cell>
          <cell r="LN351">
            <v>1537528.64362875</v>
          </cell>
          <cell r="LO351">
            <v>1555963.5325845601</v>
          </cell>
          <cell r="LP351">
            <v>1514749.8401714901</v>
          </cell>
          <cell r="LQ351">
            <v>1469324.3439985199</v>
          </cell>
          <cell r="LR351">
            <v>1614658.0144884801</v>
          </cell>
          <cell r="LS351">
            <v>1633969.08704105</v>
          </cell>
          <cell r="LT351">
            <v>1590641.64931912</v>
          </cell>
          <cell r="LU351">
            <v>1542860.1779146099</v>
          </cell>
          <cell r="LV351">
            <v>1695466.87637796</v>
          </cell>
          <cell r="LW351">
            <v>1715694.08379372</v>
          </cell>
          <cell r="LX351">
            <v>1670151.7240227601</v>
          </cell>
          <cell r="LY351">
            <v>1619899.18326549</v>
          </cell>
          <cell r="LZ351">
            <v>1780128.95620628</v>
          </cell>
          <cell r="MA351">
            <v>1801314.1012033699</v>
          </cell>
          <cell r="MB351">
            <v>1753451.0996884999</v>
          </cell>
          <cell r="MC351">
            <v>1700606.96738969</v>
          </cell>
          <cell r="MD351">
            <v>1868826.78705563</v>
          </cell>
          <cell r="ME351">
            <v>1891013.76854864</v>
          </cell>
          <cell r="MF351">
            <v>1840719.6698872801</v>
          </cell>
          <cell r="MG351">
            <v>1785157.80962122</v>
          </cell>
          <cell r="MH351">
            <v>1961752.55236826</v>
          </cell>
          <cell r="MI351">
            <v>1984987.5622862701</v>
          </cell>
          <cell r="MJ351">
            <v>1932146.9417605901</v>
          </cell>
          <cell r="MK351">
            <v>1873735.3459614899</v>
          </cell>
          <cell r="ML351">
            <v>2059108.7864598499</v>
          </cell>
          <cell r="MM351">
            <v>2083440.45369367</v>
          </cell>
          <cell r="MN351">
            <v>2027932.6429534</v>
          </cell>
          <cell r="MO351">
            <v>1966533.1125824901</v>
          </cell>
          <cell r="MP351">
            <v>2161108.9287320799</v>
          </cell>
          <cell r="MQ351">
            <v>2186588.4236968202</v>
          </cell>
          <cell r="MR351">
            <v>2128287.2045108699</v>
          </cell>
          <cell r="MS351">
            <v>2063754.98471276</v>
          </cell>
          <cell r="MT351">
            <v>2267977.78204838</v>
          </cell>
          <cell r="MU351">
            <v>2294658.9029580401</v>
          </cell>
          <cell r="MV351">
            <v>2233432.1810743902</v>
          </cell>
          <cell r="MW351">
            <v>2165615.5727601899</v>
          </cell>
          <cell r="MX351">
            <v>2379951.9432048802</v>
          </cell>
          <cell r="MY351">
            <v>2407891.2031006399</v>
          </cell>
          <cell r="MZ351">
            <v>2343600.6720616901</v>
          </cell>
          <cell r="NA351">
            <v>2272340.6328469301</v>
          </cell>
          <cell r="NB351">
            <v>2497280.26215229</v>
          </cell>
          <cell r="NC351">
            <v>2526536.9888001499</v>
          </cell>
          <cell r="ND351">
            <v>2459037.7886693398</v>
          </cell>
          <cell r="NE351">
            <v>2384167.52854686</v>
          </cell>
          <cell r="NF351">
            <v>2620224.3631790802</v>
          </cell>
          <cell r="NG351">
            <v>2650860.8169633299</v>
          </cell>
          <cell r="NH351">
            <v>2580001.1884566201</v>
          </cell>
          <cell r="NI351">
            <v>2501345.7598089399</v>
          </cell>
          <cell r="NJ351">
            <v>2749059.2407874102</v>
          </cell>
          <cell r="NK351">
            <v>2781140.7514715502</v>
          </cell>
          <cell r="NL351">
            <v>2706761.6835830002</v>
          </cell>
          <cell r="NM351">
            <v>2624137.56225994</v>
          </cell>
          <cell r="NN351">
            <v>2884073.9310920401</v>
          </cell>
          <cell r="NO351">
            <v>2917669.0518011702</v>
          </cell>
          <cell r="NP351">
            <v>2839603.91946377</v>
          </cell>
          <cell r="NQ351">
            <v>2752818.57255565</v>
          </cell>
          <cell r="NR351">
            <v>3025572.2536225701</v>
          </cell>
          <cell r="NS351">
            <v>3060752.9310926502</v>
          </cell>
          <cell r="NT351">
            <v>2978827.1211067499</v>
          </cell>
          <cell r="NU351">
            <v>2887678.5594008099</v>
          </cell>
          <cell r="NV351">
            <v>3173873.6253033201</v>
          </cell>
          <cell r="NW351">
            <v>3210715.3870600201</v>
          </cell>
          <cell r="NX351">
            <v>3124745.9105136599</v>
          </cell>
          <cell r="NY351">
            <v>3029022.2228168501</v>
          </cell>
          <cell r="NZ351">
            <v>3329313.94767561</v>
          </cell>
          <cell r="OA351">
            <v>3367896.1048866701</v>
          </cell>
          <cell r="OB351">
            <v>3277691.1923799301</v>
          </cell>
          <cell r="OC351">
            <v>3177170.0578524098</v>
          </cell>
          <cell r="OD351">
            <v>3492246.5630323002</v>
          </cell>
          <cell r="OE351">
            <v>3532652.4283855399</v>
          </cell>
          <cell r="OF351">
            <v>3438011.10569887</v>
          </cell>
          <cell r="OG351">
            <v>3332459.2819657801</v>
          </cell>
          <cell r="OH351">
            <v>3663043.2803269401</v>
          </cell>
          <cell r="OI351">
            <v>3705360.4014560501</v>
          </cell>
          <cell r="OJ351">
            <v>3606072.0437075198</v>
          </cell>
          <cell r="OK351">
            <v>3495244.82804516</v>
          </cell>
          <cell r="OL351">
            <v>3842095.4720244799</v>
          </cell>
          <cell r="OM351">
            <v>3886415.8801154201</v>
          </cell>
          <cell r="ON351">
            <v>3782259.7420934201</v>
          </cell>
          <cell r="OO351">
            <v>3665900.4034669702</v>
          </cell>
          <cell r="OP351">
            <v>4029815.24449583</v>
          </cell>
          <cell r="OQ351">
            <v>4076235.72123298</v>
          </cell>
          <cell r="OR351">
            <v>3966980.44808935</v>
          </cell>
          <cell r="OS351">
            <v>3844819.63711002</v>
          </cell>
          <cell r="OT351">
            <v>4226636.7190343402</v>
          </cell>
          <cell r="OU351">
            <v>4275259.0986930504</v>
          </cell>
          <cell r="OV351">
            <v>4160662.2266082098</v>
          </cell>
          <cell r="OW351">
            <v>4032417.36048374</v>
          </cell>
          <cell r="OX351">
            <v>4433017.4408931304</v>
          </cell>
          <cell r="OY351">
            <v>4483948.9128206503</v>
          </cell>
          <cell r="OZ351">
            <v>4363756.3198059499</v>
          </cell>
          <cell r="PA351">
            <v>4229130.922483</v>
          </cell>
          <cell r="PB351">
            <v>4649439.8476791</v>
          </cell>
          <cell r="PC351">
            <v>4702793.3338161102</v>
          </cell>
          <cell r="PD351">
            <v>4576738.7444871999</v>
          </cell>
          <cell r="PE351">
            <v>4435421.8483100301</v>
          </cell>
          <cell r="PF351">
            <v>4876413.1897916105</v>
          </cell>
          <cell r="PG351">
            <v>4932307.8095971402</v>
          </cell>
          <cell r="PH351">
            <v>4800112.2697590003</v>
          </cell>
          <cell r="PI351">
            <v>4651777.7468963303</v>
          </cell>
          <cell r="PJ351">
            <v>5114475.5747776004</v>
          </cell>
          <cell r="PK351">
            <v>5173037.0765370401</v>
          </cell>
          <cell r="PL351">
            <v>5034408.3260653196</v>
          </cell>
          <cell r="PM351">
            <v>4878714.1295501003</v>
          </cell>
          <cell r="PN351">
            <v>5364195.9461059403</v>
          </cell>
          <cell r="PO351">
            <v>5425557.15944672</v>
          </cell>
          <cell r="PP351">
            <v>5280188.9749066401</v>
          </cell>
          <cell r="PQ351">
            <v>5116776.3479032703</v>
          </cell>
          <cell r="PR351">
            <v>5626176.2360786004</v>
          </cell>
          <cell r="PS351">
            <v>5690477.5506565897</v>
          </cell>
          <cell r="PT351">
            <v>5538049.0161456103</v>
          </cell>
          <cell r="PU351">
            <v>5366541.5857915897</v>
          </cell>
          <cell r="PV351">
            <v>5901053.4808879402</v>
          </cell>
          <cell r="PW351">
            <v>5968443.2911938</v>
          </cell>
          <cell r="PX351">
            <v>5808618.0122542102</v>
          </cell>
          <cell r="PY351">
            <v>5628620.8670268599</v>
          </cell>
          <cell r="PZ351">
            <v>6189502.1554228896</v>
          </cell>
          <cell r="QA351">
            <v>6260137.5019626496</v>
          </cell>
          <cell r="QB351">
            <v>6092563.0382745303</v>
          </cell>
          <cell r="QC351">
            <v>5903662.0870804302</v>
          </cell>
          <cell r="QD351">
            <v>6492238.0213450603</v>
          </cell>
          <cell r="QE351">
            <v>6566285.9019796699</v>
          </cell>
          <cell r="QF351">
            <v>6390593.6085047498</v>
          </cell>
          <cell r="QG351">
            <v>6192354.7425258895</v>
          </cell>
          <cell r="QH351">
            <v>6810022.1106238402</v>
          </cell>
          <cell r="QI351">
            <v>6887658.4696967499</v>
          </cell>
          <cell r="QJ351">
            <v>6703460.8655315097</v>
          </cell>
          <cell r="QK351">
            <v>6495428.0631278297</v>
          </cell>
          <cell r="QL351">
            <v>7143660.5297335098</v>
          </cell>
          <cell r="QM351">
            <v>7225074.7041536802</v>
          </cell>
          <cell r="QN351">
            <v>7031969.6939822501</v>
          </cell>
          <cell r="QO351">
            <v>6813668.9018428503</v>
          </cell>
          <cell r="QP351">
            <v>7494026.1965191802</v>
          </cell>
          <cell r="QQ351">
            <v>7579422.1562262801</v>
          </cell>
          <cell r="QR351">
            <v>7376989.1024699304</v>
          </cell>
          <cell r="QS351">
            <v>7147922.9769782703</v>
          </cell>
          <cell r="QT351">
            <v>7862052.6983511997</v>
          </cell>
          <cell r="QU351">
            <v>7951646.8912602002</v>
          </cell>
          <cell r="QV351">
            <v>7739443.6417705799</v>
          </cell>
          <cell r="QW351">
            <v>7499089.4664902501</v>
          </cell>
          <cell r="QX351">
            <v>8248732.6865562303</v>
          </cell>
          <cell r="QY351">
            <v>8342755.3959739599</v>
          </cell>
          <cell r="QZ351">
            <v>8120318.07700253</v>
          </cell>
          <cell r="RA351">
            <v>7868127.2579022804</v>
          </cell>
          <cell r="RB351">
            <v>8655125.2420442309</v>
          </cell>
          <cell r="RC351">
            <v>8753820.6855098195</v>
          </cell>
          <cell r="RD351">
            <v>8520659.8252337296</v>
          </cell>
          <cell r="RE351">
            <v>8256052.0250709904</v>
          </cell>
          <cell r="RF351">
            <v>9082347.5096054692</v>
          </cell>
          <cell r="RG351">
            <v>9185972.5118654296</v>
          </cell>
          <cell r="RH351">
            <v>8941574.0358400401</v>
          </cell>
          <cell r="RI351">
            <v>8663942.0932945609</v>
          </cell>
          <cell r="RJ351">
            <v>9531597.6781352907</v>
          </cell>
          <cell r="RK351">
            <v>9640436.2289354708</v>
          </cell>
          <cell r="RL351">
            <v>9384274.3827136904</v>
          </cell>
          <cell r="RM351">
            <v>9092994.6954529993</v>
          </cell>
          <cell r="RN351">
            <v>10004218.192004999</v>
          </cell>
          <cell r="RO351">
            <v>10118601.3732288</v>
          </cell>
          <cell r="RP351">
            <v>9850157.5983050205</v>
          </cell>
          <cell r="RQ351">
            <v>9544596.4495050609</v>
          </cell>
          <cell r="RR351">
            <v>10501721.4554203</v>
          </cell>
          <cell r="RS351">
            <v>10621890.6563193</v>
          </cell>
          <cell r="RT351">
            <v>10340502.100678099</v>
          </cell>
          <cell r="RU351">
            <v>10019929.743200099</v>
          </cell>
          <cell r="RV351">
            <v>11025493.2906448</v>
          </cell>
          <cell r="RW351">
            <v>11152063.6015593</v>
          </cell>
          <cell r="RX351">
            <v>10857396.706113501</v>
          </cell>
          <cell r="RY351">
            <v>10521322.152313</v>
          </cell>
          <cell r="RZ351">
            <v>11578193.669853499</v>
          </cell>
          <cell r="SA351">
            <v>11711604.838140599</v>
          </cell>
          <cell r="SB351">
            <v>11402985.331347199</v>
          </cell>
          <cell r="SC351">
            <v>11050620.025403401</v>
          </cell>
          <cell r="SD351">
            <v>12161703.712083301</v>
          </cell>
          <cell r="SE351">
            <v>12302427.531932499</v>
          </cell>
          <cell r="SF351">
            <v>11979205.1114027</v>
          </cell>
          <cell r="SG351">
            <v>11609778.6539113</v>
          </cell>
          <cell r="SH351">
            <v>12778221.408157101</v>
          </cell>
          <cell r="SI351">
            <v>12926768.1906844</v>
          </cell>
          <cell r="SJ351">
            <v>12588137.7040585</v>
          </cell>
          <cell r="SK351">
            <v>12200749.7867036</v>
          </cell>
          <cell r="SL351">
            <v>13429572.1414186</v>
          </cell>
          <cell r="SM351">
            <v>13586272.462063299</v>
          </cell>
          <cell r="SN351">
            <v>13231067.335883601</v>
          </cell>
          <cell r="SO351">
            <v>12824344.7536733</v>
          </cell>
          <cell r="SP351">
            <v>14116607.971166899</v>
          </cell>
          <cell r="SQ351">
            <v>14281816.7135548</v>
          </cell>
          <cell r="SR351">
            <v>13909463.221790699</v>
          </cell>
          <cell r="SS351">
            <v>13482953.4905497</v>
          </cell>
          <cell r="ST351">
            <v>14843156.015576599</v>
          </cell>
          <cell r="SU351">
            <v>15018268.256745299</v>
          </cell>
          <cell r="SV351">
            <v>14628786.0175645</v>
          </cell>
          <cell r="SW351">
            <v>14182065.285600901</v>
          </cell>
          <cell r="SX351">
            <v>15614763.250454601</v>
          </cell>
          <cell r="SY351">
            <v>15800380.588901</v>
          </cell>
          <cell r="SZ351">
            <v>15392891.096153799</v>
          </cell>
          <cell r="TA351">
            <v>14924909.1313769</v>
          </cell>
          <cell r="TB351">
            <v>16434296.1681729</v>
          </cell>
          <cell r="TC351">
            <v>16628442.4135</v>
          </cell>
          <cell r="TD351">
            <v>16194321.420830701</v>
          </cell>
          <cell r="TE351">
            <v>15691743.8821389</v>
          </cell>
          <cell r="TF351">
            <v>17260725.636639498</v>
          </cell>
        </row>
        <row r="352">
          <cell r="A352" t="str">
            <v>TC</v>
          </cell>
          <cell r="B352" t="str">
            <v>NA</v>
          </cell>
          <cell r="C352" t="str">
            <v>Scalar TS</v>
          </cell>
          <cell r="D352" t="str">
            <v>Numeric</v>
          </cell>
          <cell r="E352">
            <v>3682.1339321596301</v>
          </cell>
          <cell r="F352">
            <v>3682.1339321596301</v>
          </cell>
          <cell r="G352">
            <v>3682.1339321596301</v>
          </cell>
          <cell r="H352">
            <v>3682.1339321596301</v>
          </cell>
          <cell r="I352">
            <v>3682.1339321596301</v>
          </cell>
          <cell r="J352">
            <v>3682.1339321596301</v>
          </cell>
          <cell r="K352">
            <v>3682.1339321596301</v>
          </cell>
          <cell r="L352">
            <v>3682.1339321596301</v>
          </cell>
          <cell r="M352">
            <v>3682.1339321596301</v>
          </cell>
          <cell r="N352">
            <v>3682.1339321596301</v>
          </cell>
          <cell r="O352">
            <v>3682.1339321596301</v>
          </cell>
          <cell r="P352">
            <v>3682.1339321596301</v>
          </cell>
          <cell r="Q352">
            <v>3682.1339321596301</v>
          </cell>
          <cell r="R352">
            <v>3682.1339321596301</v>
          </cell>
          <cell r="S352">
            <v>3682.1339321596301</v>
          </cell>
          <cell r="T352">
            <v>3682.1339321596301</v>
          </cell>
          <cell r="U352">
            <v>3682.1339321596301</v>
          </cell>
          <cell r="V352">
            <v>3682.1339321596301</v>
          </cell>
          <cell r="W352">
            <v>3682.1339321596301</v>
          </cell>
          <cell r="X352">
            <v>3682.1339321596301</v>
          </cell>
          <cell r="Y352">
            <v>3682.1339321596301</v>
          </cell>
          <cell r="Z352">
            <v>3682.1339321596301</v>
          </cell>
          <cell r="AA352">
            <v>3682.1339321596301</v>
          </cell>
          <cell r="AB352">
            <v>3682.1339321596301</v>
          </cell>
          <cell r="AC352">
            <v>3682.1339321596301</v>
          </cell>
          <cell r="AD352">
            <v>3682.1339321596301</v>
          </cell>
          <cell r="AE352">
            <v>3682.1339321596301</v>
          </cell>
          <cell r="AF352">
            <v>3682.1339321596301</v>
          </cell>
          <cell r="AG352">
            <v>3682.1339321596301</v>
          </cell>
          <cell r="AH352">
            <v>3682.1339321596301</v>
          </cell>
          <cell r="AI352">
            <v>3682.1339321596301</v>
          </cell>
          <cell r="AJ352">
            <v>3682.1339321596301</v>
          </cell>
          <cell r="AK352">
            <v>3682.1339321596301</v>
          </cell>
          <cell r="AL352">
            <v>3682.1339321596301</v>
          </cell>
          <cell r="AM352">
            <v>3682.1339321596301</v>
          </cell>
          <cell r="AN352">
            <v>3682.1339321596301</v>
          </cell>
          <cell r="AO352">
            <v>3682.1339321596301</v>
          </cell>
          <cell r="AP352">
            <v>3682.1339321596301</v>
          </cell>
          <cell r="AQ352">
            <v>3682.1339321596301</v>
          </cell>
          <cell r="AR352">
            <v>3682.1339321596301</v>
          </cell>
          <cell r="AS352">
            <v>3682.1339321596301</v>
          </cell>
          <cell r="AT352">
            <v>3682.1339321596301</v>
          </cell>
          <cell r="AU352">
            <v>3682.1339321596301</v>
          </cell>
          <cell r="AV352">
            <v>3682.1339321596301</v>
          </cell>
          <cell r="AW352">
            <v>3682.1339321596301</v>
          </cell>
          <cell r="AX352">
            <v>3682.1339321596301</v>
          </cell>
          <cell r="AY352">
            <v>3682.1339321596301</v>
          </cell>
          <cell r="AZ352">
            <v>3682.1339321596301</v>
          </cell>
          <cell r="BA352">
            <v>3682.1339321596301</v>
          </cell>
          <cell r="BB352">
            <v>3682.1339321596301</v>
          </cell>
          <cell r="BC352">
            <v>3682.1339321596301</v>
          </cell>
          <cell r="BD352">
            <v>3682.1339321596301</v>
          </cell>
          <cell r="BE352">
            <v>3682.1339321596301</v>
          </cell>
          <cell r="BF352">
            <v>3682.1339321596301</v>
          </cell>
          <cell r="BG352">
            <v>3682.1339321596301</v>
          </cell>
          <cell r="BH352">
            <v>3682.1339321596301</v>
          </cell>
          <cell r="BI352">
            <v>3682.1339321596301</v>
          </cell>
          <cell r="BJ352">
            <v>3682.1339321596301</v>
          </cell>
          <cell r="BK352">
            <v>3682.1339321596301</v>
          </cell>
          <cell r="BL352">
            <v>3682.1339321596301</v>
          </cell>
          <cell r="BM352">
            <v>3682.1339321596301</v>
          </cell>
          <cell r="BN352">
            <v>3682.1339321596301</v>
          </cell>
          <cell r="BO352">
            <v>3682.1339321596301</v>
          </cell>
          <cell r="BP352">
            <v>3682.1339321596301</v>
          </cell>
          <cell r="BQ352">
            <v>3682.1339321596301</v>
          </cell>
          <cell r="BR352">
            <v>3682.1339321596301</v>
          </cell>
          <cell r="BS352">
            <v>3682.1339321596301</v>
          </cell>
          <cell r="BT352">
            <v>3682.1339321596301</v>
          </cell>
          <cell r="BU352">
            <v>3682.1339321596301</v>
          </cell>
          <cell r="BV352">
            <v>3682.1339321596301</v>
          </cell>
          <cell r="BW352">
            <v>3682.1339321596301</v>
          </cell>
          <cell r="BX352">
            <v>3682.1339321596301</v>
          </cell>
          <cell r="BY352">
            <v>3682.1339321596301</v>
          </cell>
          <cell r="BZ352">
            <v>3682.1339321596301</v>
          </cell>
          <cell r="CA352">
            <v>3682.1339321596301</v>
          </cell>
          <cell r="CB352">
            <v>3682.1339321596301</v>
          </cell>
          <cell r="CC352">
            <v>3682.1339321596301</v>
          </cell>
          <cell r="CD352">
            <v>3682.1339321596301</v>
          </cell>
          <cell r="CE352">
            <v>3682.1339321596301</v>
          </cell>
          <cell r="CF352">
            <v>3682.1339321596301</v>
          </cell>
          <cell r="CG352">
            <v>3682.1339321596301</v>
          </cell>
          <cell r="CH352">
            <v>3935.8634499408199</v>
          </cell>
          <cell r="CI352">
            <v>4245.9654408869001</v>
          </cell>
          <cell r="CJ352">
            <v>4272.6984858530604</v>
          </cell>
          <cell r="CK352">
            <v>4586.3903227278797</v>
          </cell>
          <cell r="CL352">
            <v>5094.5019771893703</v>
          </cell>
          <cell r="CM352">
            <v>5516.03224635693</v>
          </cell>
          <cell r="CN352">
            <v>5255.70960006728</v>
          </cell>
          <cell r="CO352">
            <v>5031.2450123376602</v>
          </cell>
          <cell r="CP352">
            <v>5234.6342804547403</v>
          </cell>
          <cell r="CQ352">
            <v>5375.2826592929096</v>
          </cell>
          <cell r="CR352">
            <v>5128.2857296189404</v>
          </cell>
          <cell r="CS352">
            <v>5000.8465929753302</v>
          </cell>
          <cell r="CT352">
            <v>5229.0842034382704</v>
          </cell>
          <cell r="CU352">
            <v>5413.0202295725903</v>
          </cell>
          <cell r="CV352">
            <v>5232.8888479754196</v>
          </cell>
          <cell r="CW352">
            <v>5212.7972958764904</v>
          </cell>
          <cell r="CX352">
            <v>5529.75576707865</v>
          </cell>
          <cell r="CY352">
            <v>5853.2781543798301</v>
          </cell>
          <cell r="CZ352">
            <v>5812.48045636404</v>
          </cell>
          <cell r="DA352">
            <v>6028.7690218908101</v>
          </cell>
          <cell r="DB352">
            <v>6519.37618639217</v>
          </cell>
          <cell r="DC352">
            <v>6825.1705832687003</v>
          </cell>
          <cell r="DD352">
            <v>6613.3433618293002</v>
          </cell>
          <cell r="DE352">
            <v>6651.6990333078202</v>
          </cell>
          <cell r="DF352">
            <v>7029.5581865285803</v>
          </cell>
          <cell r="DG352">
            <v>7313.2031836696697</v>
          </cell>
          <cell r="DH352">
            <v>7191.2737391343398</v>
          </cell>
          <cell r="DI352">
            <v>7372.6865379923802</v>
          </cell>
          <cell r="DJ352">
            <v>8043.6876311404003</v>
          </cell>
          <cell r="DK352">
            <v>8425.9412543622202</v>
          </cell>
          <cell r="DL352">
            <v>8201.2149977218105</v>
          </cell>
          <cell r="DM352">
            <v>8117.32402180391</v>
          </cell>
          <cell r="DN352">
            <v>8695.8039098708505</v>
          </cell>
          <cell r="DO352">
            <v>8890.7820948634399</v>
          </cell>
          <cell r="DP352">
            <v>8960.2838084617906</v>
          </cell>
          <cell r="DQ352">
            <v>9421.0405272879307</v>
          </cell>
          <cell r="DR352">
            <v>10186.807852448799</v>
          </cell>
          <cell r="DS352">
            <v>10362.6076603203</v>
          </cell>
          <cell r="DT352">
            <v>10268.7423076097</v>
          </cell>
          <cell r="DU352">
            <v>10157.040363587201</v>
          </cell>
          <cell r="DV352">
            <v>10881.7046766004</v>
          </cell>
          <cell r="DW352">
            <v>11037.246440680499</v>
          </cell>
          <cell r="DX352">
            <v>10843.5626897986</v>
          </cell>
          <cell r="DY352">
            <v>10923.555279773</v>
          </cell>
          <cell r="DZ352">
            <v>11757.9941706971</v>
          </cell>
          <cell r="EA352">
            <v>11855.602152495299</v>
          </cell>
          <cell r="EB352">
            <v>11315.2112501098</v>
          </cell>
          <cell r="EC352">
            <v>11019.5701702473</v>
          </cell>
          <cell r="ED352">
            <v>11682.2997616989</v>
          </cell>
          <cell r="EE352">
            <v>11903.655215786801</v>
          </cell>
          <cell r="EF352">
            <v>11969.544524127199</v>
          </cell>
          <cell r="EG352">
            <v>12426.663477489899</v>
          </cell>
          <cell r="EH352">
            <v>13580.618446344401</v>
          </cell>
          <cell r="EI352">
            <v>13979.389631313399</v>
          </cell>
          <cell r="EJ352">
            <v>13302.8529901856</v>
          </cell>
          <cell r="EK352">
            <v>13107.903531495</v>
          </cell>
          <cell r="EL352">
            <v>14095.957939912099</v>
          </cell>
          <cell r="EM352">
            <v>14795.4173922478</v>
          </cell>
          <cell r="EN352">
            <v>15215.475925345099</v>
          </cell>
          <cell r="EO352">
            <v>16498.339198963102</v>
          </cell>
          <cell r="EP352">
            <v>18566.392614142402</v>
          </cell>
          <cell r="EQ352">
            <v>19659.9122206627</v>
          </cell>
          <cell r="ER352">
            <v>19673.141907231799</v>
          </cell>
          <cell r="ES352">
            <v>20833.651990528699</v>
          </cell>
          <cell r="ET352">
            <v>22640.901841028201</v>
          </cell>
          <cell r="EU352">
            <v>23868.0086322309</v>
          </cell>
          <cell r="EV352">
            <v>23719.573376712098</v>
          </cell>
          <cell r="EW352">
            <v>24676.4262057952</v>
          </cell>
          <cell r="EX352">
            <v>26143.542252099</v>
          </cell>
          <cell r="EY352">
            <v>26608.521164728099</v>
          </cell>
          <cell r="EZ352">
            <v>25925.410377377801</v>
          </cell>
          <cell r="FA352">
            <v>25919.854794368901</v>
          </cell>
          <cell r="FB352">
            <v>27212.147153743299</v>
          </cell>
          <cell r="FC352">
            <v>28000.663742263601</v>
          </cell>
          <cell r="FD352">
            <v>26568.634309624202</v>
          </cell>
          <cell r="FE352">
            <v>26338.372746367899</v>
          </cell>
          <cell r="FF352">
            <v>27695.855176421701</v>
          </cell>
          <cell r="FG352">
            <v>29130.072630146798</v>
          </cell>
          <cell r="FH352">
            <v>29522.399447063701</v>
          </cell>
          <cell r="FI352">
            <v>30863.073150378801</v>
          </cell>
          <cell r="FJ352">
            <v>33153.9729095523</v>
          </cell>
          <cell r="FK352">
            <v>34252.7323905421</v>
          </cell>
          <cell r="FL352">
            <v>33903.036136455798</v>
          </cell>
          <cell r="FM352">
            <v>34012.900166791602</v>
          </cell>
          <cell r="FN352">
            <v>35837.220769539403</v>
          </cell>
          <cell r="FO352">
            <v>36849.343151311899</v>
          </cell>
          <cell r="FP352">
            <v>35860.930545357201</v>
          </cell>
          <cell r="FQ352">
            <v>36279.390040490704</v>
          </cell>
          <cell r="FR352">
            <v>37842.6593496977</v>
          </cell>
          <cell r="FS352">
            <v>37938.445726215097</v>
          </cell>
          <cell r="FT352">
            <v>36596.1481635374</v>
          </cell>
          <cell r="FU352">
            <v>36187.132547458001</v>
          </cell>
          <cell r="FV352">
            <v>38963.044418167803</v>
          </cell>
          <cell r="FW352">
            <v>42401.301162171403</v>
          </cell>
          <cell r="FX352">
            <v>45478.652095932601</v>
          </cell>
          <cell r="FY352">
            <v>52304.588985141098</v>
          </cell>
          <cell r="FZ352">
            <v>58484.678159574803</v>
          </cell>
          <cell r="GA352">
            <v>61073.202520788996</v>
          </cell>
          <cell r="GB352">
            <v>59425.265864509201</v>
          </cell>
          <cell r="GC352">
            <v>53737.453891813602</v>
          </cell>
          <cell r="GD352">
            <v>56282.567671957397</v>
          </cell>
          <cell r="GE352">
            <v>57403.911090907903</v>
          </cell>
          <cell r="GF352">
            <v>57037.567345321098</v>
          </cell>
          <cell r="GG352">
            <v>136864.995750606</v>
          </cell>
          <cell r="GH352">
            <v>163087.20429406699</v>
          </cell>
          <cell r="GI352">
            <v>163827.30703679999</v>
          </cell>
          <cell r="GJ352">
            <v>139178.392918528</v>
          </cell>
          <cell r="GK352">
            <v>57428.081132447303</v>
          </cell>
          <cell r="GL352">
            <v>61577.378518932797</v>
          </cell>
          <cell r="GM352">
            <v>62892.309751699097</v>
          </cell>
          <cell r="GN352">
            <v>61214.730596920803</v>
          </cell>
          <cell r="GO352">
            <v>53173.684335333201</v>
          </cell>
          <cell r="GP352">
            <v>62688.806910574502</v>
          </cell>
          <cell r="GQ352">
            <v>67187.148892257697</v>
          </cell>
          <cell r="GR352">
            <v>65857.559861834598</v>
          </cell>
          <cell r="GS352">
            <v>62719.225558128099</v>
          </cell>
          <cell r="GT352">
            <v>62939.7805043673</v>
          </cell>
          <cell r="GU352">
            <v>62069.697349195798</v>
          </cell>
          <cell r="GV352">
            <v>61532.996588308997</v>
          </cell>
          <cell r="GW352">
            <v>57255.610728792097</v>
          </cell>
          <cell r="GX352">
            <v>61179.069891302701</v>
          </cell>
          <cell r="GY352">
            <v>63366.516233101902</v>
          </cell>
          <cell r="GZ352">
            <v>59976.7842313808</v>
          </cell>
          <cell r="HA352">
            <v>57086.377576357299</v>
          </cell>
          <cell r="HB352">
            <v>60386.556757545397</v>
          </cell>
          <cell r="HC352">
            <v>62619.458679005496</v>
          </cell>
          <cell r="HD352">
            <v>61081.164867599902</v>
          </cell>
          <cell r="HE352">
            <v>58712.629395935299</v>
          </cell>
          <cell r="HF352">
            <v>62286.896880524597</v>
          </cell>
          <cell r="HG352">
            <v>65023.089088351197</v>
          </cell>
          <cell r="HH352">
            <v>63571.055386658198</v>
          </cell>
          <cell r="HI352">
            <v>62182.956104176803</v>
          </cell>
          <cell r="HJ352">
            <v>67685.144626748501</v>
          </cell>
          <cell r="HK352">
            <v>70603.767300973501</v>
          </cell>
          <cell r="HL352">
            <v>69252.933725667797</v>
          </cell>
          <cell r="HM352">
            <v>67049.923420399398</v>
          </cell>
          <cell r="HN352">
            <v>73054.056658485002</v>
          </cell>
          <cell r="HO352">
            <v>77020.185608338797</v>
          </cell>
          <cell r="HP352">
            <v>75539.710532966303</v>
          </cell>
          <cell r="HQ352">
            <v>74621.335009519898</v>
          </cell>
          <cell r="HR352">
            <v>79320.705833315194</v>
          </cell>
          <cell r="HS352">
            <v>82805.3940566448</v>
          </cell>
          <cell r="HT352">
            <v>80188.985079673104</v>
          </cell>
          <cell r="HU352">
            <v>78361.565642589601</v>
          </cell>
          <cell r="HV352">
            <v>83011.177324663193</v>
          </cell>
          <cell r="HW352">
            <v>87800.567186679895</v>
          </cell>
          <cell r="HX352">
            <v>84411.923973514102</v>
          </cell>
          <cell r="HY352">
            <v>82363.071579045907</v>
          </cell>
          <cell r="HZ352">
            <v>87261.3214070455</v>
          </cell>
          <cell r="IA352">
            <v>91150.906047452299</v>
          </cell>
          <cell r="IB352">
            <v>87603.745497222393</v>
          </cell>
          <cell r="IC352">
            <v>85590.028164214498</v>
          </cell>
          <cell r="ID352">
            <v>90979.873090990994</v>
          </cell>
          <cell r="IE352">
            <v>94986.074844089002</v>
          </cell>
          <cell r="IF352">
            <v>91265.112101859806</v>
          </cell>
          <cell r="IG352">
            <v>89436.538450021995</v>
          </cell>
          <cell r="IH352">
            <v>95392.605678215201</v>
          </cell>
          <cell r="II352">
            <v>99539.421450180103</v>
          </cell>
          <cell r="IJ352">
            <v>95516.130211079799</v>
          </cell>
          <cell r="IK352">
            <v>93722.511894493204</v>
          </cell>
          <cell r="IL352">
            <v>100233.628059896</v>
          </cell>
          <cell r="IM352">
            <v>104675.302972333</v>
          </cell>
          <cell r="IN352">
            <v>100452.692119527</v>
          </cell>
          <cell r="IO352">
            <v>98656.188883790906</v>
          </cell>
          <cell r="IP352">
            <v>105663.736632543</v>
          </cell>
          <cell r="IQ352">
            <v>110392.56058704</v>
          </cell>
          <cell r="IR352">
            <v>105963.007672525</v>
          </cell>
          <cell r="IS352">
            <v>104134.725757876</v>
          </cell>
          <cell r="IT352">
            <v>111633.14231678699</v>
          </cell>
          <cell r="IU352">
            <v>116655.462380835</v>
          </cell>
          <cell r="IV352">
            <v>111993.606245096</v>
          </cell>
          <cell r="IW352">
            <v>110086.55918213401</v>
          </cell>
          <cell r="IX352">
            <v>118057.858456035</v>
          </cell>
          <cell r="IY352">
            <v>123351.270300818</v>
          </cell>
          <cell r="IZ352">
            <v>118426.69640069301</v>
          </cell>
          <cell r="JA352">
            <v>116397.91650629199</v>
          </cell>
          <cell r="JB352">
            <v>124828.53729039</v>
          </cell>
          <cell r="JC352">
            <v>130380.676860034</v>
          </cell>
          <cell r="JD352">
            <v>125198.943122229</v>
          </cell>
          <cell r="JE352">
            <v>123036.729880667</v>
          </cell>
          <cell r="JF352">
            <v>131938.43171925901</v>
          </cell>
          <cell r="JG352">
            <v>137754.06012371901</v>
          </cell>
          <cell r="JH352">
            <v>132306.05674658099</v>
          </cell>
          <cell r="JI352">
            <v>129979.509927135</v>
          </cell>
          <cell r="JJ352">
            <v>139342.05672439199</v>
          </cell>
          <cell r="JK352">
            <v>145407.52115468</v>
          </cell>
          <cell r="JL352">
            <v>139659.035659279</v>
          </cell>
          <cell r="JM352">
            <v>137139.77288479899</v>
          </cell>
          <cell r="JN352">
            <v>146954.73722985401</v>
          </cell>
          <cell r="JO352">
            <v>153271.54335982201</v>
          </cell>
          <cell r="JP352">
            <v>147196.93656893901</v>
          </cell>
          <cell r="JQ352">
            <v>144486.85497850599</v>
          </cell>
          <cell r="JR352">
            <v>154775.41719262101</v>
          </cell>
          <cell r="JS352">
            <v>161375.21704402499</v>
          </cell>
          <cell r="JT352">
            <v>154963.32514980799</v>
          </cell>
          <cell r="JU352">
            <v>152077.187045542</v>
          </cell>
          <cell r="JV352">
            <v>162876.19346446599</v>
          </cell>
          <cell r="JW352">
            <v>169798.15486313801</v>
          </cell>
          <cell r="JX352">
            <v>163038.35113014001</v>
          </cell>
          <cell r="JY352">
            <v>159986.24280358301</v>
          </cell>
          <cell r="JZ352">
            <v>171333.12765477499</v>
          </cell>
          <cell r="KA352">
            <v>178609.356908849</v>
          </cell>
          <cell r="KB352">
            <v>171486.26334286199</v>
          </cell>
          <cell r="KC352">
            <v>168268.758998954</v>
          </cell>
          <cell r="KD352">
            <v>180196.984493442</v>
          </cell>
          <cell r="KE352">
            <v>187851.547257734</v>
          </cell>
          <cell r="KF352">
            <v>180346.95578306101</v>
          </cell>
          <cell r="KG352">
            <v>176958.00057957499</v>
          </cell>
          <cell r="KH352">
            <v>189498.03878764101</v>
          </cell>
          <cell r="KI352">
            <v>197550.25845532501</v>
          </cell>
          <cell r="KJ352">
            <v>189644.703261255</v>
          </cell>
          <cell r="KK352">
            <v>186075.06300987801</v>
          </cell>
          <cell r="KL352">
            <v>199256.49413042501</v>
          </cell>
          <cell r="KM352">
            <v>207724.451630336</v>
          </cell>
          <cell r="KN352">
            <v>199397.898667673</v>
          </cell>
          <cell r="KO352">
            <v>195637.43039154101</v>
          </cell>
          <cell r="KP352">
            <v>209490.62782347301</v>
          </cell>
          <cell r="KQ352">
            <v>218393.253868217</v>
          </cell>
          <cell r="KR352">
            <v>209625.11751043299</v>
          </cell>
          <cell r="KS352">
            <v>205663.65051284901</v>
          </cell>
          <cell r="KT352">
            <v>220220.59251326899</v>
          </cell>
          <cell r="KU352">
            <v>229578.32630134001</v>
          </cell>
          <cell r="KV352">
            <v>220347.20680744201</v>
          </cell>
          <cell r="KW352">
            <v>216174.57355913299</v>
          </cell>
          <cell r="KX352">
            <v>231469.03064728199</v>
          </cell>
          <cell r="KY352">
            <v>241303.73117071801</v>
          </cell>
          <cell r="KZ352">
            <v>231587.19382956001</v>
          </cell>
          <cell r="LA352">
            <v>227193.00093483401</v>
          </cell>
          <cell r="LB352">
            <v>243260.494971935</v>
          </cell>
          <cell r="LC352">
            <v>253595.19439865899</v>
          </cell>
          <cell r="LD352">
            <v>243369.68835998999</v>
          </cell>
          <cell r="LE352">
            <v>238743.126664001</v>
          </cell>
          <cell r="LF352">
            <v>255620.893193606</v>
          </cell>
          <cell r="LG352">
            <v>266479.65029459598</v>
          </cell>
          <cell r="LH352">
            <v>255720.516071416</v>
          </cell>
          <cell r="LI352">
            <v>250850.26429738599</v>
          </cell>
          <cell r="LJ352">
            <v>268577.27693053201</v>
          </cell>
          <cell r="LK352">
            <v>279985.15635446302</v>
          </cell>
          <cell r="LL352">
            <v>268666.64474793902</v>
          </cell>
          <cell r="LM352">
            <v>263540.83102251199</v>
          </cell>
          <cell r="LN352">
            <v>282157.87410922698</v>
          </cell>
          <cell r="LO352">
            <v>294141.00305745401</v>
          </cell>
          <cell r="LP352">
            <v>282236.26647188998</v>
          </cell>
          <cell r="LQ352">
            <v>276842.45220046298</v>
          </cell>
          <cell r="LR352">
            <v>296392.21998614899</v>
          </cell>
          <cell r="LS352">
            <v>308977.87812827498</v>
          </cell>
          <cell r="LT352">
            <v>296458.92889880098</v>
          </cell>
          <cell r="LU352">
            <v>290784.09667567402</v>
          </cell>
          <cell r="LV352">
            <v>311311.30590583</v>
          </cell>
          <cell r="LW352">
            <v>324528.02475836599</v>
          </cell>
          <cell r="LX352">
            <v>311365.66972915799</v>
          </cell>
          <cell r="LY352">
            <v>305396.20883013803</v>
          </cell>
          <cell r="LZ352">
            <v>326947.71956060699</v>
          </cell>
          <cell r="MA352">
            <v>340825.38172825298</v>
          </cell>
          <cell r="MB352">
            <v>326989.14427882002</v>
          </cell>
          <cell r="MC352">
            <v>320710.83150069701</v>
          </cell>
          <cell r="MD352">
            <v>343335.773413132</v>
          </cell>
          <cell r="ME352">
            <v>357905.70751742902</v>
          </cell>
          <cell r="MF352">
            <v>343363.744048603</v>
          </cell>
          <cell r="MG352">
            <v>336761.71797587798</v>
          </cell>
          <cell r="MH352">
            <v>360511.61946815503</v>
          </cell>
          <cell r="MI352">
            <v>375806.688721983</v>
          </cell>
          <cell r="MJ352">
            <v>360525.702601964</v>
          </cell>
          <cell r="MK352">
            <v>353584.43046194297</v>
          </cell>
          <cell r="ML352">
            <v>378513.34884070902</v>
          </cell>
          <cell r="MM352">
            <v>394568.03370632802</v>
          </cell>
          <cell r="MN352">
            <v>378513.18796026002</v>
          </cell>
          <cell r="MO352">
            <v>371216.426172779</v>
          </cell>
          <cell r="MP352">
            <v>397381.07919750101</v>
          </cell>
          <cell r="MQ352">
            <v>414231.55671217898</v>
          </cell>
          <cell r="MR352">
            <v>397366.38596483198</v>
          </cell>
          <cell r="MS352">
            <v>389697.13655075798</v>
          </cell>
          <cell r="MT352">
            <v>417157.03692854702</v>
          </cell>
          <cell r="MU352">
            <v>434841.26008845598</v>
          </cell>
          <cell r="MV352">
            <v>417127.58167260699</v>
          </cell>
          <cell r="MW352">
            <v>409068.04660145199</v>
          </cell>
          <cell r="MX352">
            <v>437885.64149490301</v>
          </cell>
          <cell r="MY352">
            <v>456443.42172849801</v>
          </cell>
          <cell r="MZ352">
            <v>437841.24548294302</v>
          </cell>
          <cell r="NA352">
            <v>429372.780325828</v>
          </cell>
          <cell r="NB352">
            <v>459613.59772692202</v>
          </cell>
          <cell r="NC352">
            <v>479086.69250844797</v>
          </cell>
          <cell r="ND352">
            <v>459554.12854303501</v>
          </cell>
          <cell r="NE352">
            <v>450657.19591294101</v>
          </cell>
          <cell r="NF352">
            <v>482389.99920063501</v>
          </cell>
          <cell r="NG352">
            <v>502822.20584077202</v>
          </cell>
          <cell r="NH352">
            <v>482315.36945758702</v>
          </cell>
          <cell r="NI352">
            <v>472969.49208715401</v>
          </cell>
          <cell r="NJ352">
            <v>506266.44363959902</v>
          </cell>
          <cell r="NK352">
            <v>527703.69965376297</v>
          </cell>
          <cell r="NL352">
            <v>506176.61270130501</v>
          </cell>
          <cell r="NM352">
            <v>496360.32572498597</v>
          </cell>
          <cell r="NN352">
            <v>531297.16018429399</v>
          </cell>
          <cell r="NO352">
            <v>553787.65031542897</v>
          </cell>
          <cell r="NP352">
            <v>531192.13834651303</v>
          </cell>
          <cell r="NQ352">
            <v>520882.940286547</v>
          </cell>
          <cell r="NR352">
            <v>557539.14801174798</v>
          </cell>
          <cell r="NS352">
            <v>581133.41801165103</v>
          </cell>
          <cell r="NT352">
            <v>557419.00286337</v>
          </cell>
          <cell r="NU352">
            <v>546593.30502779002</v>
          </cell>
          <cell r="NV352">
            <v>585052.32645196002</v>
          </cell>
          <cell r="NW352">
            <v>609803.40388494602</v>
          </cell>
          <cell r="NX352">
            <v>584917.19137639995</v>
          </cell>
          <cell r="NY352">
            <v>573550.26541243005</v>
          </cell>
          <cell r="NZ352">
            <v>613899.69700114103</v>
          </cell>
          <cell r="OA352">
            <v>639863.21935423603</v>
          </cell>
          <cell r="OB352">
            <v>613749.78163265903</v>
          </cell>
          <cell r="OC352">
            <v>601815.70489266503</v>
          </cell>
          <cell r="OD352">
            <v>644147.51735425903</v>
          </cell>
          <cell r="OE352">
            <v>671381.86777429201</v>
          </cell>
          <cell r="OF352">
            <v>643983.11976034904</v>
          </cell>
          <cell r="OG352">
            <v>631454.71816951199</v>
          </cell>
          <cell r="OH352">
            <v>675865.48765212903</v>
          </cell>
          <cell r="OI352">
            <v>704431.93865359901</v>
          </cell>
          <cell r="OJ352">
            <v>675687.00802486204</v>
          </cell>
          <cell r="OK352">
            <v>662535.79604497505</v>
          </cell>
          <cell r="OL352">
            <v>709126.94890827802</v>
          </cell>
          <cell r="OM352">
            <v>739089.81422609405</v>
          </cell>
          <cell r="ON352">
            <v>708934.90432865801</v>
          </cell>
          <cell r="OO352">
            <v>695131.02168203401</v>
          </cell>
          <cell r="OP352">
            <v>744009.09377164301</v>
          </cell>
          <cell r="OQ352">
            <v>775435.88915091101</v>
          </cell>
          <cell r="OR352">
            <v>743804.13521997305</v>
          </cell>
          <cell r="OS352">
            <v>729316.28133813594</v>
          </cell>
          <cell r="OT352">
            <v>780593.19441024796</v>
          </cell>
          <cell r="OU352">
            <v>813554.80941208603</v>
          </cell>
          <cell r="OV352">
            <v>780376.12884206197</v>
          </cell>
          <cell r="OW352">
            <v>765171.49487300497</v>
          </cell>
          <cell r="OX352">
            <v>818964.85000232095</v>
          </cell>
          <cell r="OY352">
            <v>853535.728600453</v>
          </cell>
          <cell r="OZ352">
            <v>818736.662612185</v>
          </cell>
          <cell r="PA352">
            <v>802780.86012436496</v>
          </cell>
          <cell r="PB352">
            <v>859214.25182161003</v>
          </cell>
          <cell r="PC352">
            <v>895472.58798817301</v>
          </cell>
          <cell r="PD352">
            <v>858976.14266370703</v>
          </cell>
          <cell r="PE352">
            <v>842233.13661024999</v>
          </cell>
          <cell r="PF352">
            <v>901436.49575737503</v>
          </cell>
          <cell r="PG352">
            <v>939464.44598026504</v>
          </cell>
          <cell r="PH352">
            <v>901189.92788337695</v>
          </cell>
          <cell r="PI352">
            <v>883621.96731337602</v>
          </cell>
          <cell r="PJ352">
            <v>945731.92777851899</v>
          </cell>
          <cell r="PK352">
            <v>985615.83760490501</v>
          </cell>
          <cell r="PL352">
            <v>945478.67533542996</v>
          </cell>
          <cell r="PM352">
            <v>927046.216415609</v>
          </cell>
          <cell r="PN352">
            <v>992206.50385511899</v>
          </cell>
          <cell r="PO352">
            <v>1034037.1481592699</v>
          </cell>
          <cell r="PP352">
            <v>991948.69785846397</v>
          </cell>
          <cell r="PQ352">
            <v>972610.32006498601</v>
          </cell>
          <cell r="PR352">
            <v>1040972.1659404699</v>
          </cell>
          <cell r="PS352">
            <v>1084845.0009771001</v>
          </cell>
          <cell r="PT352">
            <v>1040712.33318762</v>
          </cell>
          <cell r="PU352">
            <v>1020424.63958796</v>
          </cell>
          <cell r="PV352">
            <v>1092147.2086872801</v>
          </cell>
          <cell r="PW352">
            <v>1138162.62581925</v>
          </cell>
          <cell r="PX352">
            <v>1091888.29314163</v>
          </cell>
          <cell r="PY352">
            <v>1070605.80452238</v>
          </cell>
          <cell r="PZ352">
            <v>1145856.66189148</v>
          </cell>
          <cell r="QA352">
            <v>1194120.27959149</v>
          </cell>
          <cell r="QB352">
            <v>1145602.1110749899</v>
          </cell>
          <cell r="QC352">
            <v>1123277.2034650201</v>
          </cell>
          <cell r="QD352">
            <v>1202232.8794667299</v>
          </cell>
          <cell r="QE352">
            <v>1252855.91279796</v>
          </cell>
          <cell r="QF352">
            <v>1201986.8372446201</v>
          </cell>
          <cell r="QG352">
            <v>1178569.6547691501</v>
          </cell>
          <cell r="QH352">
            <v>1261416.1424773899</v>
          </cell>
          <cell r="QI352">
            <v>1314515.58869304</v>
          </cell>
          <cell r="QJ352">
            <v>1261183.2891798499</v>
          </cell>
          <cell r="QK352">
            <v>1236621.6171733199</v>
          </cell>
          <cell r="QL352">
            <v>1323555.09723418</v>
          </cell>
          <cell r="QM352">
            <v>1379254.36523645</v>
          </cell>
          <cell r="QN352">
            <v>1323341.44003122</v>
          </cell>
          <cell r="QO352">
            <v>1297580.9437351101</v>
          </cell>
          <cell r="QP352">
            <v>1388808.7156861301</v>
          </cell>
          <cell r="QQ352">
            <v>1447238.0380617599</v>
          </cell>
          <cell r="QR352">
            <v>1388621.6700659499</v>
          </cell>
          <cell r="QS352">
            <v>1361605.6818806501</v>
          </cell>
          <cell r="QT352">
            <v>1457346.79667927</v>
          </cell>
          <cell r="QU352">
            <v>1518643.64504591</v>
          </cell>
          <cell r="QV352">
            <v>1457195.0792744299</v>
          </cell>
          <cell r="QW352">
            <v>1428864.2929309199</v>
          </cell>
          <cell r="QX352">
            <v>1529350.1825965601</v>
          </cell>
          <cell r="QY352">
            <v>1593659.6485938199</v>
          </cell>
          <cell r="QZ352">
            <v>1529243.69540208</v>
          </cell>
          <cell r="RA352">
            <v>1499535.98108709</v>
          </cell>
          <cell r="RB352">
            <v>1605011.22638549</v>
          </cell>
          <cell r="RC352">
            <v>1672486.3162866901</v>
          </cell>
          <cell r="RD352">
            <v>1604960.6570961201</v>
          </cell>
          <cell r="RE352">
            <v>1573810.3459909901</v>
          </cell>
          <cell r="RF352">
            <v>1684532.79978401</v>
          </cell>
          <cell r="RG352">
            <v>1755334.3967443099</v>
          </cell>
          <cell r="RH352">
            <v>1684549.1387741601</v>
          </cell>
          <cell r="RI352">
            <v>1651887.34536659</v>
          </cell>
          <cell r="RJ352">
            <v>1768130.25485303</v>
          </cell>
          <cell r="RK352">
            <v>1842429.5443124899</v>
          </cell>
          <cell r="RL352">
            <v>1768229.02547836</v>
          </cell>
          <cell r="RM352">
            <v>1733985.67227296</v>
          </cell>
          <cell r="RN352">
            <v>1856041.03766482</v>
          </cell>
          <cell r="RO352">
            <v>1934021.9540057499</v>
          </cell>
          <cell r="RP352">
            <v>1856245.92784159</v>
          </cell>
          <cell r="RQ352">
            <v>1820349.8634653101</v>
          </cell>
          <cell r="RR352">
            <v>1948526.27513022</v>
          </cell>
          <cell r="RS352">
            <v>2030373.54975161</v>
          </cell>
          <cell r="RT352">
            <v>1948846.1682396601</v>
          </cell>
          <cell r="RU352">
            <v>1911221.2286868601</v>
          </cell>
          <cell r="RV352">
            <v>2045856.6783040699</v>
          </cell>
          <cell r="RW352">
            <v>2131797.9338059602</v>
          </cell>
          <cell r="RX352">
            <v>2046361.5568341501</v>
          </cell>
          <cell r="RY352">
            <v>2006943.9463319101</v>
          </cell>
          <cell r="RZ352">
            <v>2148405.1852350901</v>
          </cell>
          <cell r="SA352">
            <v>2238667.8525585099</v>
          </cell>
          <cell r="SB352">
            <v>2149144.3280438199</v>
          </cell>
          <cell r="SC352">
            <v>2107863.7724204799</v>
          </cell>
          <cell r="SD352">
            <v>2256545.3374997601</v>
          </cell>
          <cell r="SE352">
            <v>2351379.0244162199</v>
          </cell>
          <cell r="SF352">
            <v>2257571.3316749102</v>
          </cell>
          <cell r="SG352">
            <v>2214345.23592204</v>
          </cell>
          <cell r="SH352">
            <v>2370662.4728165902</v>
          </cell>
          <cell r="SI352">
            <v>2470327.4174341098</v>
          </cell>
          <cell r="SJ352">
            <v>2372014.4651120398</v>
          </cell>
          <cell r="SK352">
            <v>2326745.1086237198</v>
          </cell>
          <cell r="SL352">
            <v>2491113.5581358499</v>
          </cell>
          <cell r="SM352">
            <v>2595849.8273768998</v>
          </cell>
          <cell r="SN352">
            <v>2492744.3178050602</v>
          </cell>
          <cell r="SO352">
            <v>2445265.4113008599</v>
          </cell>
          <cell r="SP352">
            <v>2618073.5630492899</v>
          </cell>
          <cell r="SQ352">
            <v>2728118.3402365702</v>
          </cell>
          <cell r="SR352">
            <v>2619968.24332701</v>
          </cell>
          <cell r="SS352">
            <v>2570201.1838409398</v>
          </cell>
          <cell r="ST352">
            <v>2752020.81741129</v>
          </cell>
          <cell r="SU352">
            <v>2867774.9525897698</v>
          </cell>
          <cell r="SV352">
            <v>2754468.6780947498</v>
          </cell>
          <cell r="SW352">
            <v>2702412.9575700401</v>
          </cell>
          <cell r="SX352">
            <v>2893860.2937248698</v>
          </cell>
          <cell r="SY352">
            <v>3015616.8124882099</v>
          </cell>
          <cell r="SZ352">
            <v>2896916.6079932498</v>
          </cell>
          <cell r="TA352">
            <v>2842437.61923115</v>
          </cell>
          <cell r="TB352">
            <v>3044067.2329003699</v>
          </cell>
          <cell r="TC352">
            <v>3171994.6857576398</v>
          </cell>
          <cell r="TD352">
            <v>3047234.9607640901</v>
          </cell>
          <cell r="TE352">
            <v>2989236.6695417999</v>
          </cell>
          <cell r="TF352">
            <v>3199765.94862427</v>
          </cell>
        </row>
        <row r="353">
          <cell r="A353" t="str">
            <v>TCI</v>
          </cell>
          <cell r="B353" t="str">
            <v>NA</v>
          </cell>
          <cell r="C353" t="str">
            <v>Scalar TS</v>
          </cell>
          <cell r="D353" t="str">
            <v>Numeric</v>
          </cell>
          <cell r="E353">
            <v>685.52501098456401</v>
          </cell>
          <cell r="F353">
            <v>685.52501098456401</v>
          </cell>
          <cell r="G353">
            <v>685.52501098456401</v>
          </cell>
          <cell r="H353">
            <v>685.52501098456401</v>
          </cell>
          <cell r="I353">
            <v>685.52501098456401</v>
          </cell>
          <cell r="J353">
            <v>685.52501098456401</v>
          </cell>
          <cell r="K353">
            <v>685.52501098456401</v>
          </cell>
          <cell r="L353">
            <v>685.52501098456401</v>
          </cell>
          <cell r="M353">
            <v>685.52501098456401</v>
          </cell>
          <cell r="N353">
            <v>685.52501098456401</v>
          </cell>
          <cell r="O353">
            <v>685.52501098456401</v>
          </cell>
          <cell r="P353">
            <v>685.52501098456401</v>
          </cell>
          <cell r="Q353">
            <v>685.52501098456401</v>
          </cell>
          <cell r="R353">
            <v>685.52501098456401</v>
          </cell>
          <cell r="S353">
            <v>685.52501098456401</v>
          </cell>
          <cell r="T353">
            <v>685.52501098456401</v>
          </cell>
          <cell r="U353">
            <v>685.52501098456401</v>
          </cell>
          <cell r="V353">
            <v>685.52501098456401</v>
          </cell>
          <cell r="W353">
            <v>685.52501098456401</v>
          </cell>
          <cell r="X353">
            <v>685.52501098456401</v>
          </cell>
          <cell r="Y353">
            <v>685.52501098456401</v>
          </cell>
          <cell r="Z353">
            <v>685.52501098456401</v>
          </cell>
          <cell r="AA353">
            <v>685.52501098456401</v>
          </cell>
          <cell r="AB353">
            <v>685.52501098456401</v>
          </cell>
          <cell r="AC353">
            <v>685.52501098456401</v>
          </cell>
          <cell r="AD353">
            <v>685.52501098456401</v>
          </cell>
          <cell r="AE353">
            <v>685.52501098456401</v>
          </cell>
          <cell r="AF353">
            <v>685.52501098456401</v>
          </cell>
          <cell r="AG353">
            <v>685.52501098456401</v>
          </cell>
          <cell r="AH353">
            <v>685.52501098456401</v>
          </cell>
          <cell r="AI353">
            <v>685.52501098456401</v>
          </cell>
          <cell r="AJ353">
            <v>685.52501098456401</v>
          </cell>
          <cell r="AK353">
            <v>685.52501098456401</v>
          </cell>
          <cell r="AL353">
            <v>685.52501098456401</v>
          </cell>
          <cell r="AM353">
            <v>685.52501098456401</v>
          </cell>
          <cell r="AN353">
            <v>685.52501098456401</v>
          </cell>
          <cell r="AO353">
            <v>685.52501098456401</v>
          </cell>
          <cell r="AP353">
            <v>685.52501098456401</v>
          </cell>
          <cell r="AQ353">
            <v>685.52501098456401</v>
          </cell>
          <cell r="AR353">
            <v>685.52501098456401</v>
          </cell>
          <cell r="AS353">
            <v>685.52501098456401</v>
          </cell>
          <cell r="AT353">
            <v>685.52501098456401</v>
          </cell>
          <cell r="AU353">
            <v>685.52501098456401</v>
          </cell>
          <cell r="AV353">
            <v>685.52501098456401</v>
          </cell>
          <cell r="AW353">
            <v>685.52501098456401</v>
          </cell>
          <cell r="AX353">
            <v>685.52501098456401</v>
          </cell>
          <cell r="AY353">
            <v>685.52501098456401</v>
          </cell>
          <cell r="AZ353">
            <v>685.52501098456401</v>
          </cell>
          <cell r="BA353">
            <v>685.52501098456401</v>
          </cell>
          <cell r="BB353">
            <v>685.52501098456401</v>
          </cell>
          <cell r="BC353">
            <v>685.52501098456401</v>
          </cell>
          <cell r="BD353">
            <v>685.52501098456401</v>
          </cell>
          <cell r="BE353">
            <v>685.52501098456401</v>
          </cell>
          <cell r="BF353">
            <v>685.52501098456401</v>
          </cell>
          <cell r="BG353">
            <v>685.52501098456401</v>
          </cell>
          <cell r="BH353">
            <v>685.52501098456401</v>
          </cell>
          <cell r="BI353">
            <v>685.52501098456401</v>
          </cell>
          <cell r="BJ353">
            <v>685.52501098456401</v>
          </cell>
          <cell r="BK353">
            <v>685.52501098456401</v>
          </cell>
          <cell r="BL353">
            <v>685.52501098456401</v>
          </cell>
          <cell r="BM353">
            <v>685.52501098456401</v>
          </cell>
          <cell r="BN353">
            <v>685.52501098456401</v>
          </cell>
          <cell r="BO353">
            <v>685.52501098456401</v>
          </cell>
          <cell r="BP353">
            <v>685.52501098456401</v>
          </cell>
          <cell r="BQ353">
            <v>685.52501098456401</v>
          </cell>
          <cell r="BR353">
            <v>685.52501098456401</v>
          </cell>
          <cell r="BS353">
            <v>685.52501098456401</v>
          </cell>
          <cell r="BT353">
            <v>685.52501098456401</v>
          </cell>
          <cell r="BU353">
            <v>685.52501098456401</v>
          </cell>
          <cell r="BV353">
            <v>685.52501098456401</v>
          </cell>
          <cell r="BW353">
            <v>685.52501098456401</v>
          </cell>
          <cell r="BX353">
            <v>685.52501098456401</v>
          </cell>
          <cell r="BY353">
            <v>685.52501098456401</v>
          </cell>
          <cell r="BZ353">
            <v>685.52501098456401</v>
          </cell>
          <cell r="CA353">
            <v>685.52501098456401</v>
          </cell>
          <cell r="CB353">
            <v>685.52501098456401</v>
          </cell>
          <cell r="CC353">
            <v>685.52501098456401</v>
          </cell>
          <cell r="CD353">
            <v>685.52501098456401</v>
          </cell>
          <cell r="CE353">
            <v>685.52501098456401</v>
          </cell>
          <cell r="CF353">
            <v>685.52501098456401</v>
          </cell>
          <cell r="CG353">
            <v>685.52501098456401</v>
          </cell>
          <cell r="CH353">
            <v>694.92279603271504</v>
          </cell>
          <cell r="CI353">
            <v>705.69889252407495</v>
          </cell>
          <cell r="CJ353">
            <v>717.853300458646</v>
          </cell>
          <cell r="CK353">
            <v>731.38601983642604</v>
          </cell>
          <cell r="CL353">
            <v>754.54469965296801</v>
          </cell>
          <cell r="CM353">
            <v>787.32933990827098</v>
          </cell>
          <cell r="CN353">
            <v>829.73994060233395</v>
          </cell>
          <cell r="CO353">
            <v>881.77650173515804</v>
          </cell>
          <cell r="CP353">
            <v>912.28052549422398</v>
          </cell>
          <cell r="CQ353">
            <v>921.25201187953303</v>
          </cell>
          <cell r="CR353">
            <v>908.69096089108496</v>
          </cell>
          <cell r="CS353">
            <v>874.59737252887805</v>
          </cell>
          <cell r="CT353">
            <v>849.92098817244403</v>
          </cell>
          <cell r="CU353">
            <v>834.66180782178299</v>
          </cell>
          <cell r="CV353">
            <v>828.81983147689402</v>
          </cell>
          <cell r="CW353">
            <v>832.39505913777703</v>
          </cell>
          <cell r="CX353">
            <v>873.16712654701996</v>
          </cell>
          <cell r="CY353">
            <v>951.13603370462101</v>
          </cell>
          <cell r="CZ353">
            <v>1066.30178061058</v>
          </cell>
          <cell r="DA353">
            <v>1218.6643672649</v>
          </cell>
          <cell r="DB353">
            <v>1301.9436550206699</v>
          </cell>
          <cell r="DC353">
            <v>1316.13964387788</v>
          </cell>
          <cell r="DD353">
            <v>1261.25233383655</v>
          </cell>
          <cell r="DE353">
            <v>1137.2817248966601</v>
          </cell>
          <cell r="DF353">
            <v>1073.78079136204</v>
          </cell>
          <cell r="DG353">
            <v>1070.7495332326901</v>
          </cell>
          <cell r="DH353">
            <v>1128.1879505086199</v>
          </cell>
          <cell r="DI353">
            <v>1246.09604318981</v>
          </cell>
          <cell r="DJ353">
            <v>1346.9208629863699</v>
          </cell>
          <cell r="DK353">
            <v>1430.66240989828</v>
          </cell>
          <cell r="DL353">
            <v>1497.3206839255399</v>
          </cell>
          <cell r="DM353">
            <v>1456.35278975234</v>
          </cell>
          <cell r="DN353">
            <v>1496.0054926514099</v>
          </cell>
          <cell r="DO353">
            <v>1575.31089844953</v>
          </cell>
          <cell r="DP353">
            <v>1694.26900714672</v>
          </cell>
          <cell r="DQ353">
            <v>1852.87981874297</v>
          </cell>
          <cell r="DR353">
            <v>1971.59637078428</v>
          </cell>
          <cell r="DS353">
            <v>2050.4186632706601</v>
          </cell>
          <cell r="DT353">
            <v>2089.3466962020898</v>
          </cell>
          <cell r="DU353">
            <v>2088.3804695785798</v>
          </cell>
          <cell r="DV353">
            <v>2089.7341910977502</v>
          </cell>
          <cell r="DW353">
            <v>2093.4078607595802</v>
          </cell>
          <cell r="DX353">
            <v>2099.4014785640902</v>
          </cell>
          <cell r="DY353">
            <v>2107.7150445112702</v>
          </cell>
          <cell r="DZ353">
            <v>2071.5128379264902</v>
          </cell>
          <cell r="EA353">
            <v>1990.7948588097399</v>
          </cell>
          <cell r="EB353">
            <v>1865.5611071610299</v>
          </cell>
          <cell r="EC353">
            <v>1695.8115829803601</v>
          </cell>
          <cell r="ED353">
            <v>1672.80272843529</v>
          </cell>
          <cell r="EE353">
            <v>1796.53454352582</v>
          </cell>
          <cell r="EF353">
            <v>2067.00702825195</v>
          </cell>
          <cell r="EG353">
            <v>2484.2201826136802</v>
          </cell>
          <cell r="EH353">
            <v>2702.0430505129002</v>
          </cell>
          <cell r="EI353">
            <v>2720.47563194961</v>
          </cell>
          <cell r="EJ353">
            <v>2539.5179269238001</v>
          </cell>
          <cell r="EK353">
            <v>2135.3126521149902</v>
          </cell>
          <cell r="EL353">
            <v>2083.5296319746599</v>
          </cell>
          <cell r="EM353">
            <v>2374.1084899298298</v>
          </cell>
          <cell r="EN353">
            <v>3007.0492259805201</v>
          </cell>
          <cell r="EO353">
            <v>3982.3518401267202</v>
          </cell>
          <cell r="EP353">
            <v>4810.3321497345096</v>
          </cell>
          <cell r="EQ353">
            <v>5490.9901548038997</v>
          </cell>
          <cell r="ER353">
            <v>6024.3258553348796</v>
          </cell>
          <cell r="ES353">
            <v>6410.3392513274603</v>
          </cell>
          <cell r="ET353">
            <v>6809.8089091935099</v>
          </cell>
          <cell r="EU353">
            <v>7222.7348289330303</v>
          </cell>
          <cell r="EV353">
            <v>7649.1170105459996</v>
          </cell>
          <cell r="EW353">
            <v>8088.9554540324398</v>
          </cell>
          <cell r="EX353">
            <v>8284.8086498140401</v>
          </cell>
          <cell r="EY353">
            <v>8236.6765978908006</v>
          </cell>
          <cell r="EZ353">
            <v>7944.5592982627204</v>
          </cell>
          <cell r="FA353">
            <v>7408.4567509297904</v>
          </cell>
          <cell r="FB353">
            <v>7078.2330316247098</v>
          </cell>
          <cell r="FC353">
            <v>6953.8881403474597</v>
          </cell>
          <cell r="FD353">
            <v>7035.4220770980501</v>
          </cell>
          <cell r="FE353">
            <v>7322.8348418764699</v>
          </cell>
          <cell r="FF353">
            <v>7158.5660110372601</v>
          </cell>
          <cell r="FG353">
            <v>6542.6155845803896</v>
          </cell>
          <cell r="FH353">
            <v>5474.9835625058804</v>
          </cell>
          <cell r="FI353">
            <v>3917.1640529266201</v>
          </cell>
          <cell r="FJ353">
            <v>3194.5427614267801</v>
          </cell>
          <cell r="FK353">
            <v>3290.9393542500802</v>
          </cell>
          <cell r="FL353">
            <v>4206.35383139652</v>
          </cell>
          <cell r="FM353">
            <v>5940.7861928660996</v>
          </cell>
          <cell r="FN353">
            <v>7206.2446603074904</v>
          </cell>
          <cell r="FO353">
            <v>8002.7292337207</v>
          </cell>
          <cell r="FP353">
            <v>8330.23991310571</v>
          </cell>
          <cell r="FQ353">
            <v>8476.4912483409607</v>
          </cell>
          <cell r="FR353">
            <v>8494.0357493710198</v>
          </cell>
          <cell r="FS353">
            <v>8503.7722505150305</v>
          </cell>
          <cell r="FT353">
            <v>8505.7007517729908</v>
          </cell>
          <cell r="FU353">
            <v>8499.8212531448899</v>
          </cell>
          <cell r="FV353">
            <v>9145.4409524356906</v>
          </cell>
          <cell r="FW353">
            <v>10442.5598496454</v>
          </cell>
          <cell r="FX353">
            <v>12391.177944773999</v>
          </cell>
          <cell r="FY353">
            <v>15466.849931241901</v>
          </cell>
          <cell r="FZ353">
            <v>17110.7467400034</v>
          </cell>
          <cell r="GA353">
            <v>17522.698404380699</v>
          </cell>
          <cell r="GB353">
            <v>16702.704924374</v>
          </cell>
          <cell r="GC353">
            <v>14348.531881033099</v>
          </cell>
          <cell r="GD353">
            <v>12972.6499684341</v>
          </cell>
          <cell r="GE353">
            <v>12448.059043700499</v>
          </cell>
          <cell r="GF353">
            <v>12774.7591068324</v>
          </cell>
          <cell r="GG353">
            <v>13699.8700230908</v>
          </cell>
          <cell r="GH353">
            <v>14847.6708884202</v>
          </cell>
          <cell r="GI353">
            <v>16111.900432664699</v>
          </cell>
          <cell r="GJ353">
            <v>17492.558655824301</v>
          </cell>
          <cell r="GK353">
            <v>19551.399730858098</v>
          </cell>
          <cell r="GL353">
            <v>20459.255705211999</v>
          </cell>
          <cell r="GM353">
            <v>20452.177987176899</v>
          </cell>
          <cell r="GN353">
            <v>19530.166576752999</v>
          </cell>
          <cell r="GO353">
            <v>18326.049335560099</v>
          </cell>
          <cell r="GP353">
            <v>17180.015959309399</v>
          </cell>
          <cell r="GQ353">
            <v>16357.983311874699</v>
          </cell>
          <cell r="GR353">
            <v>15859.9513932558</v>
          </cell>
          <cell r="GS353">
            <v>15685.920203452901</v>
          </cell>
          <cell r="GT353">
            <v>15639.139646150599</v>
          </cell>
          <cell r="GU353">
            <v>15719.609721348799</v>
          </cell>
          <cell r="GV353">
            <v>15927.330429047701</v>
          </cell>
          <cell r="GW353">
            <v>16038.0363032144</v>
          </cell>
          <cell r="GX353">
            <v>17344.561632262001</v>
          </cell>
          <cell r="GY353">
            <v>17624.788010685799</v>
          </cell>
          <cell r="GZ353">
            <v>17051.932159248099</v>
          </cell>
          <cell r="HA353">
            <v>15792.3533296973</v>
          </cell>
          <cell r="HB353">
            <v>15597.758082633</v>
          </cell>
          <cell r="HC353">
            <v>16061.6027197893</v>
          </cell>
          <cell r="HD353">
            <v>15870.51191454</v>
          </cell>
          <cell r="HE353">
            <v>14125.1103258477</v>
          </cell>
          <cell r="HF353">
            <v>14439.2686189329</v>
          </cell>
          <cell r="HG353">
            <v>15250.0557865767</v>
          </cell>
          <cell r="HH353">
            <v>15186.1913449029</v>
          </cell>
          <cell r="HI353">
            <v>14668.7417737903</v>
          </cell>
          <cell r="HJ353">
            <v>15533.380783292399</v>
          </cell>
          <cell r="HK353">
            <v>16409.171415379598</v>
          </cell>
          <cell r="HL353">
            <v>16754.6222276669</v>
          </cell>
          <cell r="HM353">
            <v>15384.711229668999</v>
          </cell>
          <cell r="HN353">
            <v>16734.633919169599</v>
          </cell>
          <cell r="HO353">
            <v>17772.457138608301</v>
          </cell>
          <cell r="HP353">
            <v>18029.4274052781</v>
          </cell>
          <cell r="HQ353">
            <v>18002.403170229401</v>
          </cell>
          <cell r="HR353">
            <v>19889.259403158801</v>
          </cell>
          <cell r="HS353">
            <v>22331.235074256001</v>
          </cell>
          <cell r="HT353">
            <v>23591.086629161298</v>
          </cell>
          <cell r="HU353">
            <v>23788.863807777299</v>
          </cell>
          <cell r="HV353">
            <v>25512.663618075199</v>
          </cell>
          <cell r="HW353">
            <v>28520.367721851901</v>
          </cell>
          <cell r="HX353">
            <v>28317.9326370903</v>
          </cell>
          <cell r="HY353">
            <v>27513.714382313399</v>
          </cell>
          <cell r="HZ353">
            <v>28517.703369418399</v>
          </cell>
          <cell r="IA353">
            <v>30295.247209341702</v>
          </cell>
          <cell r="IB353">
            <v>29776.2349896128</v>
          </cell>
          <cell r="IC353">
            <v>28677.6696659968</v>
          </cell>
          <cell r="ID353">
            <v>29868.0110101233</v>
          </cell>
          <cell r="IE353">
            <v>31615.4942426292</v>
          </cell>
          <cell r="IF353">
            <v>30972.265193463201</v>
          </cell>
          <cell r="IG353">
            <v>29947.752946447599</v>
          </cell>
          <cell r="IH353">
            <v>31353.3239789012</v>
          </cell>
          <cell r="II353">
            <v>33131.218946027497</v>
          </cell>
          <cell r="IJ353">
            <v>32359.727755795298</v>
          </cell>
          <cell r="IK353">
            <v>31344.102211310601</v>
          </cell>
          <cell r="IL353">
            <v>32959.223652321103</v>
          </cell>
          <cell r="IM353">
            <v>34836.259803738001</v>
          </cell>
          <cell r="IN353">
            <v>33983.008158394703</v>
          </cell>
          <cell r="IO353">
            <v>32948.600920483397</v>
          </cell>
          <cell r="IP353">
            <v>34735.018650869002</v>
          </cell>
          <cell r="IQ353">
            <v>36731.441028699701</v>
          </cell>
          <cell r="IR353">
            <v>35822.799878219099</v>
          </cell>
          <cell r="IS353">
            <v>34755.488784448899</v>
          </cell>
          <cell r="IT353">
            <v>36689.743767131004</v>
          </cell>
          <cell r="IU353">
            <v>38803.455376886901</v>
          </cell>
          <cell r="IV353">
            <v>37842.551968409498</v>
          </cell>
          <cell r="IW353">
            <v>36727.956497495703</v>
          </cell>
          <cell r="IX353">
            <v>38802.616534088796</v>
          </cell>
          <cell r="IY353">
            <v>41035.398650157404</v>
          </cell>
          <cell r="IZ353">
            <v>40018.295186232899</v>
          </cell>
          <cell r="JA353">
            <v>38834.066145782497</v>
          </cell>
          <cell r="JB353">
            <v>41032.799405510101</v>
          </cell>
          <cell r="JC353">
            <v>43370.981296065998</v>
          </cell>
          <cell r="JD353">
            <v>42303.793736747997</v>
          </cell>
          <cell r="JE353">
            <v>41043.961408425297</v>
          </cell>
          <cell r="JF353">
            <v>43367.428685856801</v>
          </cell>
          <cell r="JG353">
            <v>45816.0941990387</v>
          </cell>
          <cell r="JH353">
            <v>44709.591127377003</v>
          </cell>
          <cell r="JI353">
            <v>43365.528161470902</v>
          </cell>
          <cell r="JJ353">
            <v>45812.061302039401</v>
          </cell>
          <cell r="JK353">
            <v>48371.343370155002</v>
          </cell>
          <cell r="JL353">
            <v>47222.900403615698</v>
          </cell>
          <cell r="JM353">
            <v>45781.833874473603</v>
          </cell>
          <cell r="JN353">
            <v>48344.717086697303</v>
          </cell>
          <cell r="JO353">
            <v>51012.380119845497</v>
          </cell>
          <cell r="JP353">
            <v>49809.007446715601</v>
          </cell>
          <cell r="JQ353">
            <v>48267.814174434403</v>
          </cell>
          <cell r="JR353">
            <v>50949.152912153702</v>
          </cell>
          <cell r="JS353">
            <v>53734.753491236799</v>
          </cell>
          <cell r="JT353">
            <v>52467.6676977729</v>
          </cell>
          <cell r="JU353">
            <v>50830.320306337802</v>
          </cell>
          <cell r="JV353">
            <v>53640.759199366199</v>
          </cell>
          <cell r="JW353">
            <v>56560.963450926298</v>
          </cell>
          <cell r="JX353">
            <v>55224.535779918799</v>
          </cell>
          <cell r="JY353">
            <v>53494.974255054702</v>
          </cell>
          <cell r="JZ353">
            <v>56446.944341994204</v>
          </cell>
          <cell r="KA353">
            <v>59517.049140293697</v>
          </cell>
          <cell r="KB353">
            <v>58105.896138737698</v>
          </cell>
          <cell r="KC353">
            <v>56284.014274538902</v>
          </cell>
          <cell r="KD353">
            <v>59388.100651106499</v>
          </cell>
          <cell r="KE353">
            <v>62619.498146803497</v>
          </cell>
          <cell r="KF353">
            <v>61128.321616799098</v>
          </cell>
          <cell r="KG353">
            <v>59210.585680548902</v>
          </cell>
          <cell r="KH353">
            <v>62475.485554832499</v>
          </cell>
          <cell r="KI353">
            <v>65876.883448642198</v>
          </cell>
          <cell r="KJ353">
            <v>64300.9093155554</v>
          </cell>
          <cell r="KK353">
            <v>62282.161839921297</v>
          </cell>
          <cell r="KL353">
            <v>65715.739741699101</v>
          </cell>
          <cell r="KM353">
            <v>69294.945245834795</v>
          </cell>
          <cell r="KN353">
            <v>67629.830180697594</v>
          </cell>
          <cell r="KO353">
            <v>65504.465568549203</v>
          </cell>
          <cell r="KP353">
            <v>69114.623301764004</v>
          </cell>
          <cell r="KQ353">
            <v>72879.693706175996</v>
          </cell>
          <cell r="KR353">
            <v>71121.197731043998</v>
          </cell>
          <cell r="KS353">
            <v>68883.5898388879</v>
          </cell>
          <cell r="KT353">
            <v>72678.669098220795</v>
          </cell>
          <cell r="KU353">
            <v>76638.307959771904</v>
          </cell>
          <cell r="KV353">
            <v>74782.004278144494</v>
          </cell>
          <cell r="KW353">
            <v>72426.492809321004</v>
          </cell>
          <cell r="KX353">
            <v>76415.342397230794</v>
          </cell>
          <cell r="KY353">
            <v>80578.877060818995</v>
          </cell>
          <cell r="KZ353">
            <v>78620.021171856206</v>
          </cell>
          <cell r="LA353">
            <v>76140.783153340803</v>
          </cell>
          <cell r="LB353">
            <v>80332.713682705202</v>
          </cell>
          <cell r="LC353">
            <v>84709.977238958207</v>
          </cell>
          <cell r="LD353">
            <v>82643.515248607699</v>
          </cell>
          <cell r="LE353">
            <v>80034.478047452503</v>
          </cell>
          <cell r="LF353">
            <v>84439.231624100998</v>
          </cell>
          <cell r="LG353">
            <v>89040.493483094804</v>
          </cell>
          <cell r="LH353">
            <v>86861.127646353198</v>
          </cell>
          <cell r="LI353">
            <v>84115.936633581106</v>
          </cell>
          <cell r="LJ353">
            <v>88743.693923745595</v>
          </cell>
          <cell r="LK353">
            <v>93579.650742165293</v>
          </cell>
          <cell r="LL353">
            <v>91281.894543938703</v>
          </cell>
          <cell r="LM353">
            <v>88393.902852190193</v>
          </cell>
          <cell r="LN353">
            <v>93255.309755035996</v>
          </cell>
          <cell r="LO353">
            <v>98337.109069365906</v>
          </cell>
          <cell r="LP353">
            <v>95915.308029038395</v>
          </cell>
          <cell r="LQ353">
            <v>92877.567302312993</v>
          </cell>
          <cell r="LR353">
            <v>97983.766345609998</v>
          </cell>
          <cell r="LS353">
            <v>103323.04204897799</v>
          </cell>
          <cell r="LT353">
            <v>100771.365749283</v>
          </cell>
          <cell r="LU353">
            <v>97576.612805154698</v>
          </cell>
          <cell r="LV353">
            <v>102939.274184839</v>
          </cell>
          <cell r="LW353">
            <v>108548.18505937701</v>
          </cell>
          <cell r="LX353">
            <v>105860.603671904</v>
          </cell>
          <cell r="LY353">
            <v>102501.244494093</v>
          </cell>
          <cell r="LZ353">
            <v>108132.59715101001</v>
          </cell>
          <cell r="MA353">
            <v>114023.86626358901</v>
          </cell>
          <cell r="MB353">
            <v>111194.122550124</v>
          </cell>
          <cell r="MC353">
            <v>107662.215423897</v>
          </cell>
          <cell r="MD353">
            <v>113575.079431675</v>
          </cell>
          <cell r="ME353">
            <v>119762.033553688</v>
          </cell>
          <cell r="MF353">
            <v>116783.61623758799</v>
          </cell>
          <cell r="MG353">
            <v>113070.85395792899</v>
          </cell>
          <cell r="MH353">
            <v>119278.67408107199</v>
          </cell>
          <cell r="MI353">
            <v>125775.281818453</v>
          </cell>
          <cell r="MJ353">
            <v>122641.40202034199</v>
          </cell>
          <cell r="MK353">
            <v>118739.09219849099</v>
          </cell>
          <cell r="ML353">
            <v>125255.97178222099</v>
          </cell>
          <cell r="MM353">
            <v>132076.87962793201</v>
          </cell>
          <cell r="MN353">
            <v>128780.45019440399</v>
          </cell>
          <cell r="MO353">
            <v>124679.493344783</v>
          </cell>
          <cell r="MP353">
            <v>131520.22822572399</v>
          </cell>
          <cell r="MQ353">
            <v>138680.79496037099</v>
          </cell>
          <cell r="MR353">
            <v>135214.41201149399</v>
          </cell>
          <cell r="MS353">
            <v>130905.277872237</v>
          </cell>
          <cell r="MT353">
            <v>138085.39066100901</v>
          </cell>
          <cell r="MU353">
            <v>145601.72128361001</v>
          </cell>
          <cell r="MV353">
            <v>141957.64716596901</v>
          </cell>
          <cell r="MW353">
            <v>137430.34991133801</v>
          </cell>
          <cell r="MX353">
            <v>144966.12530668301</v>
          </cell>
          <cell r="MY353">
            <v>152855.10578802199</v>
          </cell>
          <cell r="MZ353">
            <v>149025.252677677</v>
          </cell>
          <cell r="NA353">
            <v>144269.325514508</v>
          </cell>
          <cell r="NB353">
            <v>152177.84730869299</v>
          </cell>
          <cell r="NC353">
            <v>160457.181161819</v>
          </cell>
          <cell r="ND353">
            <v>156433.094727722</v>
          </cell>
          <cell r="NE353">
            <v>151437.56405255501</v>
          </cell>
          <cell r="NF353">
            <v>159736.754291852</v>
          </cell>
          <cell r="NG353">
            <v>168425.00151577001</v>
          </cell>
          <cell r="NH353">
            <v>164197.844221904</v>
          </cell>
          <cell r="NI353">
            <v>158951.20323917401</v>
          </cell>
          <cell r="NJ353">
            <v>167659.86379005</v>
          </cell>
          <cell r="NK353">
            <v>176776.48240685699</v>
          </cell>
          <cell r="NL353">
            <v>172337.01619530399</v>
          </cell>
          <cell r="NM353">
            <v>166827.19777601401</v>
          </cell>
          <cell r="NN353">
            <v>175965.05443590001</v>
          </cell>
          <cell r="NO353">
            <v>185530.44469326799</v>
          </cell>
          <cell r="NP353">
            <v>180869.012936029</v>
          </cell>
          <cell r="NQ353">
            <v>175083.361486323</v>
          </cell>
          <cell r="NR353">
            <v>184671.11072987199</v>
          </cell>
          <cell r="NS353">
            <v>194706.66197508801</v>
          </cell>
          <cell r="NT353">
            <v>189813.17062171499</v>
          </cell>
          <cell r="NU353">
            <v>183738.412723694</v>
          </cell>
          <cell r="NV353">
            <v>193797.77115244701</v>
          </cell>
          <cell r="NW353">
            <v>204325.91138624301</v>
          </cell>
          <cell r="NX353">
            <v>199189.809337518</v>
          </cell>
          <cell r="NY353">
            <v>192812.02304283099</v>
          </cell>
          <cell r="NZ353">
            <v>203365.77971472</v>
          </cell>
          <cell r="OA353">
            <v>214410.02798165599</v>
          </cell>
          <cell r="OB353">
            <v>209020.28676642099</v>
          </cell>
          <cell r="OC353">
            <v>202324.86945805399</v>
          </cell>
          <cell r="OD353">
            <v>213396.94128649399</v>
          </cell>
          <cell r="OE353">
            <v>224981.96308003401</v>
          </cell>
          <cell r="OF353">
            <v>219327.055759126</v>
          </cell>
          <cell r="OG353">
            <v>212298.6904169</v>
          </cell>
          <cell r="OH353">
            <v>223914.18079776299</v>
          </cell>
          <cell r="OI353">
            <v>236065.84662397401</v>
          </cell>
          <cell r="OJ353">
            <v>230133.725820455</v>
          </cell>
          <cell r="OK353">
            <v>222756.34552429599</v>
          </cell>
          <cell r="OL353">
            <v>234941.60633687099</v>
          </cell>
          <cell r="OM353">
            <v>247687.05351674699</v>
          </cell>
          <cell r="ON353">
            <v>241465.128457229</v>
          </cell>
          <cell r="OO353">
            <v>233721.878892648</v>
          </cell>
          <cell r="OP353">
            <v>246504.57598552099</v>
          </cell>
          <cell r="OQ353">
            <v>259872.273848557</v>
          </cell>
          <cell r="OR353">
            <v>253347.38640241799</v>
          </cell>
          <cell r="OS353">
            <v>245220.58632636</v>
          </cell>
          <cell r="OT353">
            <v>258629.76885131901</v>
          </cell>
          <cell r="OU353">
            <v>272649.58758626902</v>
          </cell>
          <cell r="OV353">
            <v>265807.98756966298</v>
          </cell>
          <cell r="OW353">
            <v>257279.08741053299</v>
          </cell>
          <cell r="OX353">
            <v>271345.26165802003</v>
          </cell>
          <cell r="OY353">
            <v>286048.54554882902</v>
          </cell>
          <cell r="OZ353">
            <v>278875.86605336098</v>
          </cell>
          <cell r="PA353">
            <v>269925.404672787</v>
          </cell>
          <cell r="PB353">
            <v>284680.61213880999</v>
          </cell>
          <cell r="PC353">
            <v>300100.25579793198</v>
          </cell>
          <cell r="PD353">
            <v>292581.48647319898</v>
          </cell>
          <cell r="PE353">
            <v>283189.04412949103</v>
          </cell>
          <cell r="PF353">
            <v>298666.94332526799</v>
          </cell>
          <cell r="PG353">
            <v>314837.47152690199</v>
          </cell>
          <cell r="PH353">
            <v>306956.93491762999</v>
          </cell>
          <cell r="PI353">
            <v>297101.08732264303</v>
          </cell>
          <cell r="PJ353">
            <v>313337.04434027401</v>
          </cell>
          <cell r="PK353">
            <v>330294.70090789202</v>
          </cell>
          <cell r="PL353">
            <v>322036.03094439697</v>
          </cell>
          <cell r="PM353">
            <v>311694.30189464602</v>
          </cell>
          <cell r="PN353">
            <v>328725.48746958299</v>
          </cell>
          <cell r="PO353">
            <v>346508.33073829499</v>
          </cell>
          <cell r="PP353">
            <v>337854.446604061</v>
          </cell>
          <cell r="PQ353">
            <v>327003.25532176701</v>
          </cell>
          <cell r="PR353">
            <v>344868.74731111003</v>
          </cell>
          <cell r="PS353">
            <v>363516.75072472298</v>
          </cell>
          <cell r="PT353">
            <v>354449.827955849</v>
          </cell>
          <cell r="PU353">
            <v>343064.43193864101</v>
          </cell>
          <cell r="PV353">
            <v>361805.322368244</v>
          </cell>
          <cell r="PW353">
            <v>381360.476418312</v>
          </cell>
          <cell r="PX353">
            <v>371861.91242718202</v>
          </cell>
          <cell r="PY353">
            <v>359916.34024043003</v>
          </cell>
          <cell r="PZ353">
            <v>379575.84427932103</v>
          </cell>
          <cell r="QA353">
            <v>400082.26400433999</v>
          </cell>
          <cell r="QB353">
            <v>390132.64562332397</v>
          </cell>
          <cell r="QC353">
            <v>377599.63360589702</v>
          </cell>
          <cell r="QD353">
            <v>398223.21615766903</v>
          </cell>
          <cell r="QE353">
            <v>419727.25962853601</v>
          </cell>
          <cell r="QF353">
            <v>409306.342179431</v>
          </cell>
          <cell r="QG353">
            <v>396157.27466009703</v>
          </cell>
          <cell r="QH353">
            <v>417792.79518038302</v>
          </cell>
          <cell r="QI353">
            <v>440343.20866823499</v>
          </cell>
          <cell r="QJ353">
            <v>429429.92927389703</v>
          </cell>
          <cell r="QK353">
            <v>415634.78365253698</v>
          </cell>
          <cell r="QL353">
            <v>438332.61847530602</v>
          </cell>
          <cell r="QM353">
            <v>461980.58574406302</v>
          </cell>
          <cell r="QN353">
            <v>450552.943059407</v>
          </cell>
          <cell r="QO353">
            <v>436080.12402195198</v>
          </cell>
          <cell r="QP353">
            <v>459893.27398229903</v>
          </cell>
          <cell r="QQ353">
            <v>484692.56320683903</v>
          </cell>
          <cell r="QR353">
            <v>472727.84312243201</v>
          </cell>
          <cell r="QS353">
            <v>457544.32000033098</v>
          </cell>
          <cell r="QT353">
            <v>482528.75172794698</v>
          </cell>
          <cell r="QU353">
            <v>508536.04020323697</v>
          </cell>
          <cell r="QV353">
            <v>496010.80277159502</v>
          </cell>
          <cell r="QW353">
            <v>480081.98616251501</v>
          </cell>
          <cell r="QX353">
            <v>506296.77954608999</v>
          </cell>
          <cell r="QY353">
            <v>533571.81401027704</v>
          </cell>
          <cell r="QZ353">
            <v>520461.69173779403</v>
          </cell>
          <cell r="RA353">
            <v>503751.24591523199</v>
          </cell>
          <cell r="RB353">
            <v>531258.75878741196</v>
          </cell>
          <cell r="RC353">
            <v>559864.51782339404</v>
          </cell>
          <cell r="RD353">
            <v>546144.19292379601</v>
          </cell>
          <cell r="RE353">
            <v>528613.94769436202</v>
          </cell>
          <cell r="RF353">
            <v>557479.95356318704</v>
          </cell>
          <cell r="RG353">
            <v>587482.62818999204</v>
          </cell>
          <cell r="RH353">
            <v>573125.51886100904</v>
          </cell>
          <cell r="RI353">
            <v>554735.022273632</v>
          </cell>
          <cell r="RJ353">
            <v>585028.73834126606</v>
          </cell>
          <cell r="RK353">
            <v>616498.08742601005</v>
          </cell>
          <cell r="RL353">
            <v>601476.66376961395</v>
          </cell>
          <cell r="RM353">
            <v>582183.74353463599</v>
          </cell>
          <cell r="RN353">
            <v>613978.83756723895</v>
          </cell>
          <cell r="RO353">
            <v>646988.88651841995</v>
          </cell>
          <cell r="RP353">
            <v>631275.16441997502</v>
          </cell>
          <cell r="RQ353">
            <v>611035.86340977298</v>
          </cell>
          <cell r="RR353">
            <v>644410.68248634203</v>
          </cell>
          <cell r="RS353">
            <v>679040.46325803897</v>
          </cell>
          <cell r="RT353">
            <v>662607.44841345702</v>
          </cell>
          <cell r="RU353">
            <v>641377.26794588799</v>
          </cell>
          <cell r="RV353">
            <v>676414.98704287095</v>
          </cell>
          <cell r="RW353">
            <v>712743.11272080196</v>
          </cell>
          <cell r="RX353">
            <v>695556.20504737098</v>
          </cell>
          <cell r="RY353">
            <v>673281.99662001105</v>
          </cell>
          <cell r="RZ353">
            <v>710068.67411919101</v>
          </cell>
          <cell r="SA353">
            <v>748186.42438610003</v>
          </cell>
          <cell r="SB353">
            <v>730226.87017472298</v>
          </cell>
          <cell r="SC353">
            <v>706866.42255321902</v>
          </cell>
          <cell r="SD353">
            <v>745502.53318948206</v>
          </cell>
          <cell r="SE353">
            <v>785508.50624267105</v>
          </cell>
          <cell r="SF353">
            <v>766748.485242964</v>
          </cell>
          <cell r="SG353">
            <v>742250.48678768298</v>
          </cell>
          <cell r="SH353">
            <v>782839.85636938503</v>
          </cell>
          <cell r="SI353">
            <v>824838.22020852601</v>
          </cell>
          <cell r="SJ353">
            <v>805243.15820796206</v>
          </cell>
          <cell r="SK353">
            <v>779548.73484130099</v>
          </cell>
          <cell r="SL353">
            <v>822198.69753473694</v>
          </cell>
          <cell r="SM353">
            <v>866295.854808726</v>
          </cell>
          <cell r="SN353">
            <v>845825.06194476795</v>
          </cell>
          <cell r="SO353">
            <v>818866.44716348394</v>
          </cell>
          <cell r="SP353">
            <v>863667.35175083496</v>
          </cell>
          <cell r="SQ353">
            <v>909951.590007641</v>
          </cell>
          <cell r="SR353">
            <v>888529.19019275601</v>
          </cell>
          <cell r="SS353">
            <v>860203.73620597203</v>
          </cell>
          <cell r="ST353">
            <v>907259.200579984</v>
          </cell>
          <cell r="SU353">
            <v>955850.15443552902</v>
          </cell>
          <cell r="SV353">
            <v>933466.80816295196</v>
          </cell>
          <cell r="SW353">
            <v>903743.20813548297</v>
          </cell>
          <cell r="SX353">
            <v>953222.30060485296</v>
          </cell>
          <cell r="SY353">
            <v>1004261.52949049</v>
          </cell>
          <cell r="SZ353">
            <v>980929.88080547994</v>
          </cell>
          <cell r="TA353">
            <v>949739.57649169106</v>
          </cell>
          <cell r="TB353">
            <v>1001761.0608706</v>
          </cell>
          <cell r="TC353">
            <v>1055318.1365555699</v>
          </cell>
          <cell r="TD353">
            <v>1031040.03503164</v>
          </cell>
          <cell r="TE353">
            <v>998329.68445236096</v>
          </cell>
          <cell r="TF353">
            <v>1053060.7536798101</v>
          </cell>
        </row>
        <row r="354">
          <cell r="A354" t="str">
            <v>TCP</v>
          </cell>
          <cell r="B354" t="str">
            <v>NA</v>
          </cell>
          <cell r="C354" t="str">
            <v>Scalar TS</v>
          </cell>
          <cell r="D354" t="str">
            <v>Numeric</v>
          </cell>
          <cell r="E354">
            <v>1439.07609292899</v>
          </cell>
          <cell r="F354">
            <v>1439.07609292899</v>
          </cell>
          <cell r="G354">
            <v>1439.07609292899</v>
          </cell>
          <cell r="H354">
            <v>1439.07609292899</v>
          </cell>
          <cell r="I354">
            <v>1439.07609292899</v>
          </cell>
          <cell r="J354">
            <v>1439.07609292899</v>
          </cell>
          <cell r="K354">
            <v>1439.07609292899</v>
          </cell>
          <cell r="L354">
            <v>1439.07609292899</v>
          </cell>
          <cell r="M354">
            <v>1439.07609292899</v>
          </cell>
          <cell r="N354">
            <v>1439.07609292899</v>
          </cell>
          <cell r="O354">
            <v>1439.07609292899</v>
          </cell>
          <cell r="P354">
            <v>1439.07609292899</v>
          </cell>
          <cell r="Q354">
            <v>1439.07609292899</v>
          </cell>
          <cell r="R354">
            <v>1439.07609292899</v>
          </cell>
          <cell r="S354">
            <v>1439.07609292899</v>
          </cell>
          <cell r="T354">
            <v>1439.07609292899</v>
          </cell>
          <cell r="U354">
            <v>1439.07609292899</v>
          </cell>
          <cell r="V354">
            <v>1439.07609292899</v>
          </cell>
          <cell r="W354">
            <v>1439.07609292899</v>
          </cell>
          <cell r="X354">
            <v>1439.07609292899</v>
          </cell>
          <cell r="Y354">
            <v>1439.07609292899</v>
          </cell>
          <cell r="Z354">
            <v>1439.07609292899</v>
          </cell>
          <cell r="AA354">
            <v>1439.07609292899</v>
          </cell>
          <cell r="AB354">
            <v>1439.07609292899</v>
          </cell>
          <cell r="AC354">
            <v>1439.07609292899</v>
          </cell>
          <cell r="AD354">
            <v>1439.07609292899</v>
          </cell>
          <cell r="AE354">
            <v>1439.07609292899</v>
          </cell>
          <cell r="AF354">
            <v>1439.07609292899</v>
          </cell>
          <cell r="AG354">
            <v>1439.07609292899</v>
          </cell>
          <cell r="AH354">
            <v>1439.07609292899</v>
          </cell>
          <cell r="AI354">
            <v>1439.07609292899</v>
          </cell>
          <cell r="AJ354">
            <v>1439.07609292899</v>
          </cell>
          <cell r="AK354">
            <v>1439.07609292899</v>
          </cell>
          <cell r="AL354">
            <v>1439.07609292899</v>
          </cell>
          <cell r="AM354">
            <v>1439.07609292899</v>
          </cell>
          <cell r="AN354">
            <v>1439.07609292899</v>
          </cell>
          <cell r="AO354">
            <v>1439.07609292899</v>
          </cell>
          <cell r="AP354">
            <v>1439.07609292899</v>
          </cell>
          <cell r="AQ354">
            <v>1439.07609292899</v>
          </cell>
          <cell r="AR354">
            <v>1439.07609292899</v>
          </cell>
          <cell r="AS354">
            <v>1439.07609292899</v>
          </cell>
          <cell r="AT354">
            <v>1439.07609292899</v>
          </cell>
          <cell r="AU354">
            <v>1439.07609292899</v>
          </cell>
          <cell r="AV354">
            <v>1439.07609292899</v>
          </cell>
          <cell r="AW354">
            <v>1439.07609292899</v>
          </cell>
          <cell r="AX354">
            <v>1439.07609292899</v>
          </cell>
          <cell r="AY354">
            <v>1439.07609292899</v>
          </cell>
          <cell r="AZ354">
            <v>1439.07609292899</v>
          </cell>
          <cell r="BA354">
            <v>1439.07609292899</v>
          </cell>
          <cell r="BB354">
            <v>1439.07609292899</v>
          </cell>
          <cell r="BC354">
            <v>1439.07609292899</v>
          </cell>
          <cell r="BD354">
            <v>1439.07609292899</v>
          </cell>
          <cell r="BE354">
            <v>1439.07609292899</v>
          </cell>
          <cell r="BF354">
            <v>1439.07609292899</v>
          </cell>
          <cell r="BG354">
            <v>1439.07609292899</v>
          </cell>
          <cell r="BH354">
            <v>1439.07609292899</v>
          </cell>
          <cell r="BI354">
            <v>1439.07609292899</v>
          </cell>
          <cell r="BJ354">
            <v>1439.07609292899</v>
          </cell>
          <cell r="BK354">
            <v>1439.07609292899</v>
          </cell>
          <cell r="BL354">
            <v>1439.07609292899</v>
          </cell>
          <cell r="BM354">
            <v>1439.07609292899</v>
          </cell>
          <cell r="BN354">
            <v>1439.07609292899</v>
          </cell>
          <cell r="BO354">
            <v>1439.07609292899</v>
          </cell>
          <cell r="BP354">
            <v>1439.07609292899</v>
          </cell>
          <cell r="BQ354">
            <v>1439.07609292899</v>
          </cell>
          <cell r="BR354">
            <v>1439.07609292899</v>
          </cell>
          <cell r="BS354">
            <v>1439.07609292899</v>
          </cell>
          <cell r="BT354">
            <v>1439.07609292899</v>
          </cell>
          <cell r="BU354">
            <v>1439.07609292899</v>
          </cell>
          <cell r="BV354">
            <v>1439.07609292899</v>
          </cell>
          <cell r="BW354">
            <v>1439.07609292899</v>
          </cell>
          <cell r="BX354">
            <v>1439.07609292899</v>
          </cell>
          <cell r="BY354">
            <v>1439.07609292899</v>
          </cell>
          <cell r="BZ354">
            <v>1439.07609292899</v>
          </cell>
          <cell r="CA354">
            <v>1439.07609292899</v>
          </cell>
          <cell r="CB354">
            <v>1439.07609292899</v>
          </cell>
          <cell r="CC354">
            <v>1439.07609292899</v>
          </cell>
          <cell r="CD354">
            <v>1439.07609292899</v>
          </cell>
          <cell r="CE354">
            <v>1439.07609292899</v>
          </cell>
          <cell r="CF354">
            <v>1439.07609292899</v>
          </cell>
          <cell r="CG354">
            <v>1439.07609292899</v>
          </cell>
          <cell r="CH354">
            <v>1470.6248112880301</v>
          </cell>
          <cell r="CI354">
            <v>1544.68968638962</v>
          </cell>
          <cell r="CJ354">
            <v>1661.2707182337599</v>
          </cell>
          <cell r="CK354">
            <v>1820.3679068204401</v>
          </cell>
          <cell r="CL354">
            <v>1916.22303416109</v>
          </cell>
          <cell r="CM354">
            <v>1948.8361002556901</v>
          </cell>
          <cell r="CN354">
            <v>1918.2071051042401</v>
          </cell>
          <cell r="CO354">
            <v>1824.33604870675</v>
          </cell>
          <cell r="CP354">
            <v>1763.09797483548</v>
          </cell>
          <cell r="CQ354">
            <v>1734.4928834904299</v>
          </cell>
          <cell r="CR354">
            <v>1738.5207746715901</v>
          </cell>
          <cell r="CS354">
            <v>1775.1816483789801</v>
          </cell>
          <cell r="CT354">
            <v>1807.4573259065</v>
          </cell>
          <cell r="CU354">
            <v>1835.34780725417</v>
          </cell>
          <cell r="CV354">
            <v>1858.8530924219699</v>
          </cell>
          <cell r="CW354">
            <v>1877.97318140992</v>
          </cell>
          <cell r="CX354">
            <v>1921.36311181103</v>
          </cell>
          <cell r="CY354">
            <v>1989.02288362531</v>
          </cell>
          <cell r="CZ354">
            <v>2080.9524968527498</v>
          </cell>
          <cell r="DA354">
            <v>2197.1519514933698</v>
          </cell>
          <cell r="DB354">
            <v>2288.6368680903602</v>
          </cell>
          <cell r="DC354">
            <v>2355.4072466437401</v>
          </cell>
          <cell r="DD354">
            <v>2397.4630871535101</v>
          </cell>
          <cell r="DE354">
            <v>2414.80438961966</v>
          </cell>
          <cell r="DF354">
            <v>2465.9925690222999</v>
          </cell>
          <cell r="DG354">
            <v>2551.0276253614202</v>
          </cell>
          <cell r="DH354">
            <v>2669.9095586370199</v>
          </cell>
          <cell r="DI354">
            <v>2822.6383688491001</v>
          </cell>
          <cell r="DJ354">
            <v>2927.02758751598</v>
          </cell>
          <cell r="DK354">
            <v>2983.0772146376398</v>
          </cell>
          <cell r="DL354">
            <v>2990.7872502140899</v>
          </cell>
          <cell r="DM354">
            <v>3155.45746153856</v>
          </cell>
          <cell r="DN354">
            <v>3217.6413122168901</v>
          </cell>
          <cell r="DO354">
            <v>3265.5919253391598</v>
          </cell>
          <cell r="DP354">
            <v>3299.30930090539</v>
          </cell>
          <cell r="DQ354">
            <v>3318.7934389155698</v>
          </cell>
          <cell r="DR354">
            <v>3384.4697185534101</v>
          </cell>
          <cell r="DS354">
            <v>3496.3381398189199</v>
          </cell>
          <cell r="DT354">
            <v>3654.3987027121002</v>
          </cell>
          <cell r="DU354">
            <v>3858.6514072329301</v>
          </cell>
          <cell r="DV354">
            <v>4046.0919261480899</v>
          </cell>
          <cell r="DW354">
            <v>4216.7202594575801</v>
          </cell>
          <cell r="DX354">
            <v>4370.5364071613903</v>
          </cell>
          <cell r="DY354">
            <v>4507.54036925952</v>
          </cell>
          <cell r="DZ354">
            <v>4580.7258063949703</v>
          </cell>
          <cell r="EA354">
            <v>4590.0927185677201</v>
          </cell>
          <cell r="EB354">
            <v>4535.6411057777896</v>
          </cell>
          <cell r="EC354">
            <v>4607.5827024377104</v>
          </cell>
          <cell r="ED354">
            <v>4544.5094511123398</v>
          </cell>
          <cell r="EE354">
            <v>4426.7133743373097</v>
          </cell>
          <cell r="EF354">
            <v>4254.1944721126401</v>
          </cell>
          <cell r="EG354">
            <v>4026.9527444383202</v>
          </cell>
          <cell r="EH354">
            <v>3891.1749555932602</v>
          </cell>
          <cell r="EI354">
            <v>3846.86110557747</v>
          </cell>
          <cell r="EJ354">
            <v>3894.0111943909401</v>
          </cell>
          <cell r="EK354">
            <v>4032.6252220336801</v>
          </cell>
          <cell r="EL354">
            <v>4159.2207442772997</v>
          </cell>
          <cell r="EM354">
            <v>4273.7977611218103</v>
          </cell>
          <cell r="EN354">
            <v>4376.35627256721</v>
          </cell>
          <cell r="EO354">
            <v>4466.8962786134998</v>
          </cell>
          <cell r="EP354">
            <v>4515.3537695866198</v>
          </cell>
          <cell r="EQ354">
            <v>4521.72874548656</v>
          </cell>
          <cell r="ER354">
            <v>4486.0212063133204</v>
          </cell>
          <cell r="ES354">
            <v>4408.23115206692</v>
          </cell>
          <cell r="ET354">
            <v>4420.7226695415902</v>
          </cell>
          <cell r="EU354">
            <v>4523.4957587373401</v>
          </cell>
          <cell r="EV354">
            <v>4716.5504196541597</v>
          </cell>
          <cell r="EW354">
            <v>4999.8866522920698</v>
          </cell>
          <cell r="EX354">
            <v>5313.5664844304001</v>
          </cell>
          <cell r="EY354">
            <v>5657.5899160691697</v>
          </cell>
          <cell r="EZ354">
            <v>6031.9569472083604</v>
          </cell>
          <cell r="FA354">
            <v>6436.6675778479903</v>
          </cell>
          <cell r="FB354">
            <v>6747.6847989646403</v>
          </cell>
          <cell r="FC354">
            <v>6965.0086105583296</v>
          </cell>
          <cell r="FD354">
            <v>7088.6390126290498</v>
          </cell>
          <cell r="FE354">
            <v>7091.6711745858902</v>
          </cell>
          <cell r="FF354">
            <v>7188.6377776149802</v>
          </cell>
          <cell r="FG354">
            <v>7368.2333015145496</v>
          </cell>
          <cell r="FH354">
            <v>7630.45774628459</v>
          </cell>
          <cell r="FI354">
            <v>7975.3111119251198</v>
          </cell>
          <cell r="FJ354">
            <v>8279.4280134112796</v>
          </cell>
          <cell r="FK354">
            <v>8542.8084507430794</v>
          </cell>
          <cell r="FL354">
            <v>8765.4524239205093</v>
          </cell>
          <cell r="FM354">
            <v>8947.3599329435801</v>
          </cell>
          <cell r="FN354">
            <v>9198.5789633753702</v>
          </cell>
          <cell r="FO354">
            <v>9519.1095152158996</v>
          </cell>
          <cell r="FP354">
            <v>9908.9515884651501</v>
          </cell>
          <cell r="FQ354">
            <v>10790.2695932157</v>
          </cell>
          <cell r="FR354">
            <v>11097.6308709442</v>
          </cell>
          <cell r="FS354">
            <v>11008.4306388642</v>
          </cell>
          <cell r="FT354">
            <v>10522.6688969758</v>
          </cell>
          <cell r="FU354">
            <v>9640.3456452789997</v>
          </cell>
          <cell r="FV354">
            <v>9964.9780864886598</v>
          </cell>
          <cell r="FW354">
            <v>11496.5662206048</v>
          </cell>
          <cell r="FX354">
            <v>14235.110047627501</v>
          </cell>
          <cell r="FY354">
            <v>17985.8530550551</v>
          </cell>
          <cell r="FZ354">
            <v>20465.044030250901</v>
          </cell>
          <cell r="GA354">
            <v>21590.845487597901</v>
          </cell>
          <cell r="GB354">
            <v>21363.257427096101</v>
          </cell>
          <cell r="GC354">
            <v>16500</v>
          </cell>
          <cell r="GD354">
            <v>17050</v>
          </cell>
          <cell r="GE354">
            <v>17500</v>
          </cell>
          <cell r="GF354">
            <v>17668</v>
          </cell>
          <cell r="GG354">
            <v>96945.187489801101</v>
          </cell>
          <cell r="GH354">
            <v>120271.590011548</v>
          </cell>
          <cell r="GI354">
            <v>119933.701260873</v>
          </cell>
          <cell r="GJ354">
            <v>95931.521237777706</v>
          </cell>
          <cell r="GK354">
            <v>12702.5788053941</v>
          </cell>
          <cell r="GL354">
            <v>13681.3579948726</v>
          </cell>
          <cell r="GM354">
            <v>14875.4104269171</v>
          </cell>
          <cell r="GN354">
            <v>14180.6527728163</v>
          </cell>
          <cell r="GO354">
            <v>5940.6169462861899</v>
          </cell>
          <cell r="GP354">
            <v>13984.340375522999</v>
          </cell>
          <cell r="GQ354">
            <v>18408.361714618401</v>
          </cell>
          <cell r="GR354">
            <v>19212.6809635723</v>
          </cell>
          <cell r="GS354">
            <v>17911.986991033002</v>
          </cell>
          <cell r="GT354">
            <v>16504.923214722901</v>
          </cell>
          <cell r="GU354">
            <v>15627.968111845001</v>
          </cell>
          <cell r="GV354">
            <v>15281.1216823992</v>
          </cell>
          <cell r="GW354">
            <v>13658.943363100499</v>
          </cell>
          <cell r="GX354">
            <v>13889.6404323347</v>
          </cell>
          <cell r="GY354">
            <v>14601.982551798301</v>
          </cell>
          <cell r="GZ354">
            <v>15093.865073655699</v>
          </cell>
          <cell r="HA354">
            <v>13069.9795632765</v>
          </cell>
          <cell r="HB354">
            <v>13767.951442792801</v>
          </cell>
          <cell r="HC354">
            <v>14776.5824912755</v>
          </cell>
          <cell r="HD354">
            <v>15317.709683160299</v>
          </cell>
          <cell r="HE354">
            <v>14128.5206528987</v>
          </cell>
          <cell r="HF354">
            <v>14961.3166957658</v>
          </cell>
          <cell r="HG354">
            <v>15804.8536687301</v>
          </cell>
          <cell r="HH354">
            <v>16137.582202044599</v>
          </cell>
          <cell r="HI354">
            <v>14818.122351546101</v>
          </cell>
          <cell r="HJ354">
            <v>16118.3300239249</v>
          </cell>
          <cell r="HK354">
            <v>17117.932240394301</v>
          </cell>
          <cell r="HL354">
            <v>17365.438793840702</v>
          </cell>
          <cell r="HM354">
            <v>16287.888582588501</v>
          </cell>
          <cell r="HN354">
            <v>17177.087666364499</v>
          </cell>
          <cell r="HO354">
            <v>18447.5420178637</v>
          </cell>
          <cell r="HP354">
            <v>18676.2769147527</v>
          </cell>
          <cell r="HQ354">
            <v>17698.914672986299</v>
          </cell>
          <cell r="HR354">
            <v>17858.8645326527</v>
          </cell>
          <cell r="HS354">
            <v>18545.1072960581</v>
          </cell>
          <cell r="HT354">
            <v>17999.689768835098</v>
          </cell>
          <cell r="HU354">
            <v>17086.470980425602</v>
          </cell>
          <cell r="HV354">
            <v>17293.259668581901</v>
          </cell>
          <cell r="HW354">
            <v>17928.491208442199</v>
          </cell>
          <cell r="HX354">
            <v>17186.248912283201</v>
          </cell>
          <cell r="HY354">
            <v>16218.823777453999</v>
          </cell>
          <cell r="HZ354">
            <v>16892.0282853606</v>
          </cell>
          <cell r="IA354">
            <v>17880.327646227899</v>
          </cell>
          <cell r="IB354">
            <v>17516.545696074201</v>
          </cell>
          <cell r="IC354">
            <v>16937.126803754199</v>
          </cell>
          <cell r="ID354">
            <v>17732.055720488599</v>
          </cell>
          <cell r="IE354">
            <v>18737.554615708599</v>
          </cell>
          <cell r="IF354">
            <v>18301.233261638801</v>
          </cell>
          <cell r="IG354">
            <v>17726.840295901799</v>
          </cell>
          <cell r="IH354">
            <v>18640.2816715794</v>
          </cell>
          <cell r="II354">
            <v>19701.850443321</v>
          </cell>
          <cell r="IJ354">
            <v>19219.288985753999</v>
          </cell>
          <cell r="IK354">
            <v>18634.2739234703</v>
          </cell>
          <cell r="IL354">
            <v>19644.59291729</v>
          </cell>
          <cell r="IM354">
            <v>20773.6812675123</v>
          </cell>
          <cell r="IN354">
            <v>20259.7939514149</v>
          </cell>
          <cell r="IO354">
            <v>19656.169921038902</v>
          </cell>
          <cell r="IP354">
            <v>20750.099137399899</v>
          </cell>
          <cell r="IQ354">
            <v>21945.5210986075</v>
          </cell>
          <cell r="IR354">
            <v>21402.076556887001</v>
          </cell>
          <cell r="IS354">
            <v>20771.7105705135</v>
          </cell>
          <cell r="IT354">
            <v>21945.046686157701</v>
          </cell>
          <cell r="IU354">
            <v>23207.8096684968</v>
          </cell>
          <cell r="IV354">
            <v>22632.580856778201</v>
          </cell>
          <cell r="IW354">
            <v>21962.8331979584</v>
          </cell>
          <cell r="IX354">
            <v>23206.339650486902</v>
          </cell>
          <cell r="IY354">
            <v>24528.7120916315</v>
          </cell>
          <cell r="IZ354">
            <v>23925.157926887299</v>
          </cell>
          <cell r="JA354">
            <v>23212.652386507401</v>
          </cell>
          <cell r="JB354">
            <v>24526.702892153098</v>
          </cell>
          <cell r="JC354">
            <v>25911.5599921467</v>
          </cell>
          <cell r="JD354">
            <v>25285.770709492001</v>
          </cell>
          <cell r="JE354">
            <v>24525.628039472998</v>
          </cell>
          <cell r="JF354">
            <v>25909.2791636656</v>
          </cell>
          <cell r="JG354">
            <v>27356.696103152299</v>
          </cell>
          <cell r="JH354">
            <v>26707.187467698401</v>
          </cell>
          <cell r="JI354">
            <v>25892.183865245501</v>
          </cell>
          <cell r="JJ354">
            <v>27341.6374528407</v>
          </cell>
          <cell r="JK354">
            <v>28850.349880878799</v>
          </cell>
          <cell r="JL354">
            <v>28169.775428651301</v>
          </cell>
          <cell r="JM354">
            <v>27298.144561106801</v>
          </cell>
          <cell r="JN354">
            <v>28814.5913638362</v>
          </cell>
          <cell r="JO354">
            <v>30390.004060638799</v>
          </cell>
          <cell r="JP354">
            <v>29673.396280632402</v>
          </cell>
          <cell r="JQ354">
            <v>28747.384888721899</v>
          </cell>
          <cell r="JR354">
            <v>30336.845039222801</v>
          </cell>
          <cell r="JS354">
            <v>31988.383630114098</v>
          </cell>
          <cell r="JT354">
            <v>31232.559145773801</v>
          </cell>
          <cell r="JU354">
            <v>30254.395511463601</v>
          </cell>
          <cell r="JV354">
            <v>31923.899456310199</v>
          </cell>
          <cell r="JW354">
            <v>33660.215177980397</v>
          </cell>
          <cell r="JX354">
            <v>32862.129345978501</v>
          </cell>
          <cell r="JY354">
            <v>31831.753403897899</v>
          </cell>
          <cell r="JZ354">
            <v>33587.287605871003</v>
          </cell>
          <cell r="KA354">
            <v>35414.823355742599</v>
          </cell>
          <cell r="KB354">
            <v>34571.479749274702</v>
          </cell>
          <cell r="KC354">
            <v>33486.892976221403</v>
          </cell>
          <cell r="KD354">
            <v>35333.3761922138</v>
          </cell>
          <cell r="KE354">
            <v>37257.056661346003</v>
          </cell>
          <cell r="KF354">
            <v>36365.755274585499</v>
          </cell>
          <cell r="KG354">
            <v>35224.040834750398</v>
          </cell>
          <cell r="KH354">
            <v>37165.920895567302</v>
          </cell>
          <cell r="KI354">
            <v>39190.161498481502</v>
          </cell>
          <cell r="KJ354">
            <v>38248.445936332297</v>
          </cell>
          <cell r="KK354">
            <v>37046.4335514786</v>
          </cell>
          <cell r="KL354">
            <v>39088.1793685472</v>
          </cell>
          <cell r="KM354">
            <v>41217.536952691102</v>
          </cell>
          <cell r="KN354">
            <v>40223.009270832597</v>
          </cell>
          <cell r="KO354">
            <v>38957.517042607702</v>
          </cell>
          <cell r="KP354">
            <v>41103.846310134402</v>
          </cell>
          <cell r="KQ354">
            <v>43343.243222987498</v>
          </cell>
          <cell r="KR354">
            <v>42293.399820772298</v>
          </cell>
          <cell r="KS354">
            <v>40961.226535300702</v>
          </cell>
          <cell r="KT354">
            <v>43217.143745261099</v>
          </cell>
          <cell r="KU354">
            <v>45571.855121273802</v>
          </cell>
          <cell r="KV354">
            <v>44464.012718507503</v>
          </cell>
          <cell r="KW354">
            <v>43061.865159344299</v>
          </cell>
          <cell r="KX354">
            <v>45432.635983296801</v>
          </cell>
          <cell r="KY354">
            <v>47908.222984374399</v>
          </cell>
          <cell r="KZ354">
            <v>46739.523321722198</v>
          </cell>
          <cell r="LA354">
            <v>45263.967075792898</v>
          </cell>
          <cell r="LB354">
            <v>47755.101218657997</v>
          </cell>
          <cell r="LC354">
            <v>50357.371769721198</v>
          </cell>
          <cell r="LD354">
            <v>49124.818676516901</v>
          </cell>
          <cell r="LE354">
            <v>47572.259846243702</v>
          </cell>
          <cell r="LF354">
            <v>50189.515043342297</v>
          </cell>
          <cell r="LG354">
            <v>52924.518701129899</v>
          </cell>
          <cell r="LH354">
            <v>51625.009246678703</v>
          </cell>
          <cell r="LI354">
            <v>49991.688657357699</v>
          </cell>
          <cell r="LJ354">
            <v>52741.085759216403</v>
          </cell>
          <cell r="LK354">
            <v>55615.127078174402</v>
          </cell>
          <cell r="LL354">
            <v>54245.463337898502</v>
          </cell>
          <cell r="LM354">
            <v>52527.451306161798</v>
          </cell>
          <cell r="LN354">
            <v>55415.292034518898</v>
          </cell>
          <cell r="LO354">
            <v>58434.950630936997</v>
          </cell>
          <cell r="LP354">
            <v>56991.835178256602</v>
          </cell>
          <cell r="LQ354">
            <v>55185.023968810601</v>
          </cell>
          <cell r="LR354">
            <v>58217.908471221403</v>
          </cell>
          <cell r="LS354">
            <v>61390.060815435099</v>
          </cell>
          <cell r="LT354">
            <v>59870.083445632597</v>
          </cell>
          <cell r="LU354">
            <v>57970.178218162197</v>
          </cell>
          <cell r="LV354">
            <v>61155.022643632903</v>
          </cell>
          <cell r="LW354">
            <v>64486.864340511202</v>
          </cell>
          <cell r="LX354">
            <v>62886.486235923803</v>
          </cell>
          <cell r="LY354">
            <v>60888.995507222302</v>
          </cell>
          <cell r="LZ354">
            <v>64233.050323360301</v>
          </cell>
          <cell r="MA354">
            <v>67732.118406395603</v>
          </cell>
          <cell r="MB354">
            <v>66047.6570764426</v>
          </cell>
          <cell r="MC354">
            <v>63947.882658134004</v>
          </cell>
          <cell r="MD354">
            <v>67458.751630126004</v>
          </cell>
          <cell r="ME354">
            <v>71132.946126088296</v>
          </cell>
          <cell r="MF354">
            <v>69360.562080339005</v>
          </cell>
          <cell r="MG354">
            <v>67153.587941129896</v>
          </cell>
          <cell r="MH354">
            <v>70839.247298337999</v>
          </cell>
          <cell r="MI354">
            <v>74696.851616969798</v>
          </cell>
          <cell r="MJ354">
            <v>72832.536674371804</v>
          </cell>
          <cell r="MK354">
            <v>70513.216546983298</v>
          </cell>
          <cell r="ML354">
            <v>74382.034161331496</v>
          </cell>
          <cell r="MM354">
            <v>78431.734550817593</v>
          </cell>
          <cell r="MN354">
            <v>76471.301403780002</v>
          </cell>
          <cell r="MO354">
            <v>74034.245392883604</v>
          </cell>
          <cell r="MP354">
            <v>78095.000167578997</v>
          </cell>
          <cell r="MQ354">
            <v>82345.904904291005</v>
          </cell>
          <cell r="MR354">
            <v>80284.977477677894</v>
          </cell>
          <cell r="MS354">
            <v>77724.538041133797</v>
          </cell>
          <cell r="MT354">
            <v>81986.439882777806</v>
          </cell>
          <cell r="MU354">
            <v>86448.098926236198</v>
          </cell>
          <cell r="MV354">
            <v>84282.103103923306</v>
          </cell>
          <cell r="MW354">
            <v>81592.360685650405</v>
          </cell>
          <cell r="MX354">
            <v>86065.071432860801</v>
          </cell>
          <cell r="MY354">
            <v>90747.497108394906</v>
          </cell>
          <cell r="MZ354">
            <v>88471.651494019694</v>
          </cell>
          <cell r="NA354">
            <v>85646.399908411797</v>
          </cell>
          <cell r="NB354">
            <v>90340.055479258997</v>
          </cell>
          <cell r="NC354">
            <v>95253.744502839705</v>
          </cell>
          <cell r="ND354">
            <v>92863.050976228595</v>
          </cell>
          <cell r="NE354">
            <v>89895.782487765697</v>
          </cell>
          <cell r="NF354">
            <v>94821.016387778</v>
          </cell>
          <cell r="NG354">
            <v>99976.973357585695</v>
          </cell>
          <cell r="NH354">
            <v>97466.207281062394</v>
          </cell>
          <cell r="NI354">
            <v>94350.0972543752</v>
          </cell>
          <cell r="NJ354">
            <v>99518.065523639903</v>
          </cell>
          <cell r="NK354">
            <v>104927.82791904001</v>
          </cell>
          <cell r="NL354">
            <v>102291.52793017001</v>
          </cell>
          <cell r="NM354">
            <v>99019.418920147495</v>
          </cell>
          <cell r="NN354">
            <v>104441.82657093101</v>
          </cell>
          <cell r="NO354">
            <v>110117.49126236</v>
          </cell>
          <cell r="NP354">
            <v>107349.94861188599</v>
          </cell>
          <cell r="NQ354">
            <v>103914.333759417</v>
          </cell>
          <cell r="NR354">
            <v>109603.462742713</v>
          </cell>
          <cell r="NS354">
            <v>115557.71401713599</v>
          </cell>
          <cell r="NT354">
            <v>112652.961469196</v>
          </cell>
          <cell r="NU354">
            <v>109045.967134979</v>
          </cell>
          <cell r="NV354">
            <v>115014.70593576301</v>
          </cell>
          <cell r="NW354">
            <v>121260.845126364</v>
          </cell>
          <cell r="NX354">
            <v>118212.645464603</v>
          </cell>
          <cell r="NY354">
            <v>114426.013053195</v>
          </cell>
          <cell r="NZ354">
            <v>120687.888021708</v>
          </cell>
          <cell r="OA354">
            <v>127239.86484255</v>
          </cell>
          <cell r="OB354">
            <v>124041.69893912</v>
          </cell>
          <cell r="OC354">
            <v>120066.765820189</v>
          </cell>
          <cell r="OD354">
            <v>126635.97432876199</v>
          </cell>
          <cell r="OE354">
            <v>133508.41999583499</v>
          </cell>
          <cell r="OF354">
            <v>130153.47438625801</v>
          </cell>
          <cell r="OG354">
            <v>125981.15381920199</v>
          </cell>
          <cell r="OH354">
            <v>132872.59932726601</v>
          </cell>
          <cell r="OI354">
            <v>140080.86151114799</v>
          </cell>
          <cell r="OJ354">
            <v>136562.01540990701</v>
          </cell>
          <cell r="OK354">
            <v>132182.775338609</v>
          </cell>
          <cell r="OL354">
            <v>139412.10442861199</v>
          </cell>
          <cell r="OM354">
            <v>146972.284125078</v>
          </cell>
          <cell r="ON354">
            <v>143282.09587445701</v>
          </cell>
          <cell r="OO354">
            <v>138685.936568512</v>
          </cell>
          <cell r="OP354">
            <v>146269.57815811801</v>
          </cell>
          <cell r="OQ354">
            <v>154198.568627089</v>
          </cell>
          <cell r="OR354">
            <v>150329.26173020701</v>
          </cell>
          <cell r="OS354">
            <v>145505.69237092801</v>
          </cell>
          <cell r="OT354">
            <v>153460.899471087</v>
          </cell>
          <cell r="OU354">
            <v>161776.42765564</v>
          </cell>
          <cell r="OV354">
            <v>157719.87682343999</v>
          </cell>
          <cell r="OW354">
            <v>152657.89105021799</v>
          </cell>
          <cell r="OX354">
            <v>161002.784916367</v>
          </cell>
          <cell r="OY354">
            <v>169723.45455693299</v>
          </cell>
          <cell r="OZ354">
            <v>165471.170597969</v>
          </cell>
          <cell r="PA354">
            <v>160159.21990648299</v>
          </cell>
          <cell r="PB354">
            <v>168912.83630646401</v>
          </cell>
          <cell r="PC354">
            <v>178058.173090981</v>
          </cell>
          <cell r="PD354">
            <v>173601.28952874601</v>
          </cell>
          <cell r="PE354">
            <v>168027.25728755401</v>
          </cell>
          <cell r="PF354">
            <v>177209.597721564</v>
          </cell>
          <cell r="PG354">
            <v>186800.09955633801</v>
          </cell>
          <cell r="PH354">
            <v>182129.36046441999</v>
          </cell>
          <cell r="PI354">
            <v>176280.53512520599</v>
          </cell>
          <cell r="PJ354">
            <v>185912.621720044</v>
          </cell>
          <cell r="PK354">
            <v>195969.81271904899</v>
          </cell>
          <cell r="PL354">
            <v>191075.55794178401</v>
          </cell>
          <cell r="PM354">
            <v>184938.60325778299</v>
          </cell>
          <cell r="PN354">
            <v>195042.536724045</v>
          </cell>
          <cell r="PO354">
            <v>205589.02410217901</v>
          </cell>
          <cell r="PP354">
            <v>200461.17290977499</v>
          </cell>
          <cell r="PQ354">
            <v>194022.095614085</v>
          </cell>
          <cell r="PR354">
            <v>204621.11578728701</v>
          </cell>
          <cell r="PS354">
            <v>215680.64751259499</v>
          </cell>
          <cell r="PT354">
            <v>210308.679102845</v>
          </cell>
          <cell r="PU354">
            <v>203552.790898737</v>
          </cell>
          <cell r="PV354">
            <v>214671.33837043101</v>
          </cell>
          <cell r="PW354">
            <v>226268.86396090599</v>
          </cell>
          <cell r="PX354">
            <v>220641.799103333</v>
          </cell>
          <cell r="PY354">
            <v>213553.680867827</v>
          </cell>
          <cell r="PZ354">
            <v>225217.46858010301</v>
          </cell>
          <cell r="QA354">
            <v>237379.20611382701</v>
          </cell>
          <cell r="QB354">
            <v>231485.59531229001</v>
          </cell>
          <cell r="QC354">
            <v>224049.06328518601</v>
          </cell>
          <cell r="QD354">
            <v>236285.15843304401</v>
          </cell>
          <cell r="QE354">
            <v>249038.67664871199</v>
          </cell>
          <cell r="QF354">
            <v>242866.60766987299</v>
          </cell>
          <cell r="QG354">
            <v>235064.682394109</v>
          </cell>
          <cell r="QH354">
            <v>247901.575607812</v>
          </cell>
          <cell r="QI354">
            <v>261275.82178241399</v>
          </cell>
          <cell r="QJ354">
            <v>254812.851636904</v>
          </cell>
          <cell r="QK354">
            <v>246627.66419785001</v>
          </cell>
          <cell r="QL354">
            <v>260095.33040961699</v>
          </cell>
          <cell r="QM354">
            <v>274120.713448875</v>
          </cell>
          <cell r="QN354">
            <v>267353.99603927898</v>
          </cell>
          <cell r="QO354">
            <v>258766.86574918299</v>
          </cell>
          <cell r="QP354">
            <v>272896.95721371</v>
          </cell>
          <cell r="QQ354">
            <v>287605.53129322402</v>
          </cell>
          <cell r="QR354">
            <v>280521.81002017198</v>
          </cell>
          <cell r="QS354">
            <v>271513.174640276</v>
          </cell>
          <cell r="QT354">
            <v>286339.10433409299</v>
          </cell>
          <cell r="QU354">
            <v>301764.65957100102</v>
          </cell>
          <cell r="QV354">
            <v>294350.15325599199</v>
          </cell>
          <cell r="QW354">
            <v>284899.46290369402</v>
          </cell>
          <cell r="QX354">
            <v>300456.497663702</v>
          </cell>
          <cell r="QY354">
            <v>316634.651963841</v>
          </cell>
          <cell r="QZ354">
            <v>308875.04198479699</v>
          </cell>
          <cell r="RA354">
            <v>298960.70928401698</v>
          </cell>
          <cell r="RB354">
            <v>315286.04770231101</v>
          </cell>
          <cell r="RC354">
            <v>332254.23578355502</v>
          </cell>
          <cell r="RD354">
            <v>324134.48864676099</v>
          </cell>
          <cell r="RE354">
            <v>313733.63576002099</v>
          </cell>
          <cell r="RF354">
            <v>330866.424030044</v>
          </cell>
          <cell r="RG354">
            <v>348664.09842762101</v>
          </cell>
          <cell r="RH354">
            <v>340168.64443826</v>
          </cell>
          <cell r="RI354">
            <v>329257.42058053397</v>
          </cell>
          <cell r="RJ354">
            <v>347239.32193822402</v>
          </cell>
          <cell r="RK354">
            <v>365908.34815478401</v>
          </cell>
          <cell r="RL354">
            <v>357021.36073318199</v>
          </cell>
          <cell r="RM354">
            <v>345574.90569389699</v>
          </cell>
          <cell r="RN354">
            <v>364450.22978792898</v>
          </cell>
          <cell r="RO354">
            <v>384035.30480725598</v>
          </cell>
          <cell r="RP354">
            <v>374741.517166882</v>
          </cell>
          <cell r="RQ354">
            <v>362734.664456136</v>
          </cell>
          <cell r="RR354">
            <v>382550.451380821</v>
          </cell>
          <cell r="RS354">
            <v>403096.03529324703</v>
          </cell>
          <cell r="RT354">
            <v>393375.87915499398</v>
          </cell>
          <cell r="RU354">
            <v>380778.57032644597</v>
          </cell>
          <cell r="RV354">
            <v>401583.49090284301</v>
          </cell>
          <cell r="RW354">
            <v>423141.20746671897</v>
          </cell>
          <cell r="RX354">
            <v>412984.07656074001</v>
          </cell>
          <cell r="RY354">
            <v>399772.438803964</v>
          </cell>
          <cell r="RZ354">
            <v>421623.31710593298</v>
          </cell>
          <cell r="SA354">
            <v>444248.929108312</v>
          </cell>
          <cell r="SB354">
            <v>433639.08952931903</v>
          </cell>
          <cell r="SC354">
            <v>419784.103246468</v>
          </cell>
          <cell r="SD354">
            <v>442739.65856706398</v>
          </cell>
          <cell r="SE354">
            <v>466492.07882930298</v>
          </cell>
          <cell r="SF354">
            <v>455409.976929222</v>
          </cell>
          <cell r="SG354">
            <v>440878.34554142901</v>
          </cell>
          <cell r="SH354">
            <v>464999.28134605603</v>
          </cell>
          <cell r="SI354">
            <v>489938.68650844699</v>
          </cell>
          <cell r="SJ354">
            <v>478361.30989758001</v>
          </cell>
          <cell r="SK354">
            <v>463114.707662659</v>
          </cell>
          <cell r="SL354">
            <v>488452.12123341003</v>
          </cell>
          <cell r="SM354">
            <v>514628.44283498399</v>
          </cell>
          <cell r="SN354">
            <v>502512.879348327</v>
          </cell>
          <cell r="SO354">
            <v>486493.25320789602</v>
          </cell>
          <cell r="SP354">
            <v>513105.74624994001</v>
          </cell>
          <cell r="SQ354">
            <v>540586.64434731705</v>
          </cell>
          <cell r="SR354">
            <v>527927.61197220301</v>
          </cell>
          <cell r="SS354">
            <v>511117.25616255199</v>
          </cell>
          <cell r="ST354">
            <v>539100.44624652795</v>
          </cell>
          <cell r="SU354">
            <v>567965.98060390505</v>
          </cell>
          <cell r="SV354">
            <v>554770.63025406899</v>
          </cell>
          <cell r="SW354">
            <v>537130.77125847095</v>
          </cell>
          <cell r="SX354">
            <v>566551.82595398102</v>
          </cell>
          <cell r="SY354">
            <v>596841.34329228301</v>
          </cell>
          <cell r="SZ354">
            <v>583110.72100484697</v>
          </cell>
          <cell r="TA354">
            <v>564611.19095505495</v>
          </cell>
          <cell r="TB354">
            <v>595564.66720644606</v>
          </cell>
          <cell r="TC354">
            <v>627239.89587066905</v>
          </cell>
          <cell r="TD354">
            <v>612660.56927738595</v>
          </cell>
          <cell r="TE354">
            <v>592648.411658069</v>
          </cell>
          <cell r="TF354">
            <v>624258.76211921696</v>
          </cell>
        </row>
        <row r="355">
          <cell r="A355" t="str">
            <v>TE</v>
          </cell>
          <cell r="B355" t="str">
            <v>NA</v>
          </cell>
          <cell r="C355" t="str">
            <v>Scalar TS</v>
          </cell>
          <cell r="D355" t="str">
            <v>Numeric</v>
          </cell>
          <cell r="E355">
            <v>15317.789284348601</v>
          </cell>
          <cell r="F355">
            <v>15317.789284348601</v>
          </cell>
          <cell r="G355">
            <v>15317.789284348601</v>
          </cell>
          <cell r="H355">
            <v>15317.789284348601</v>
          </cell>
          <cell r="I355">
            <v>15317.789284348601</v>
          </cell>
          <cell r="J355">
            <v>15317.789284348601</v>
          </cell>
          <cell r="K355">
            <v>15317.789284348601</v>
          </cell>
          <cell r="L355">
            <v>15317.789284348601</v>
          </cell>
          <cell r="M355">
            <v>15317.789284348601</v>
          </cell>
          <cell r="N355">
            <v>15317.789284348601</v>
          </cell>
          <cell r="O355">
            <v>15317.789284348601</v>
          </cell>
          <cell r="P355">
            <v>15317.789284348601</v>
          </cell>
          <cell r="Q355">
            <v>15317.789284348601</v>
          </cell>
          <cell r="R355">
            <v>15317.789284348601</v>
          </cell>
          <cell r="S355">
            <v>15317.789284348601</v>
          </cell>
          <cell r="T355">
            <v>15317.789284348601</v>
          </cell>
          <cell r="U355">
            <v>15317.789284348601</v>
          </cell>
          <cell r="V355">
            <v>15317.789284348601</v>
          </cell>
          <cell r="W355">
            <v>15317.789284348601</v>
          </cell>
          <cell r="X355">
            <v>15317.789284348601</v>
          </cell>
          <cell r="Y355">
            <v>15317.789284348601</v>
          </cell>
          <cell r="Z355">
            <v>15317.789284348601</v>
          </cell>
          <cell r="AA355">
            <v>15317.789284348601</v>
          </cell>
          <cell r="AB355">
            <v>15317.789284348601</v>
          </cell>
          <cell r="AC355">
            <v>15317.789284348601</v>
          </cell>
          <cell r="AD355">
            <v>15317.789284348601</v>
          </cell>
          <cell r="AE355">
            <v>15317.789284348601</v>
          </cell>
          <cell r="AF355">
            <v>15317.789284348601</v>
          </cell>
          <cell r="AG355">
            <v>15317.789284348601</v>
          </cell>
          <cell r="AH355">
            <v>15317.789284348601</v>
          </cell>
          <cell r="AI355">
            <v>15317.789284348601</v>
          </cell>
          <cell r="AJ355">
            <v>15317.789284348601</v>
          </cell>
          <cell r="AK355">
            <v>15317.789284348601</v>
          </cell>
          <cell r="AL355">
            <v>15317.789284348601</v>
          </cell>
          <cell r="AM355">
            <v>15317.789284348601</v>
          </cell>
          <cell r="AN355">
            <v>15317.789284348601</v>
          </cell>
          <cell r="AO355">
            <v>15317.789284348601</v>
          </cell>
          <cell r="AP355">
            <v>15317.789284348601</v>
          </cell>
          <cell r="AQ355">
            <v>15317.789284348601</v>
          </cell>
          <cell r="AR355">
            <v>15317.789284348601</v>
          </cell>
          <cell r="AS355">
            <v>15317.789284348601</v>
          </cell>
          <cell r="AT355">
            <v>15317.789284348601</v>
          </cell>
          <cell r="AU355">
            <v>15317.789284348601</v>
          </cell>
          <cell r="AV355">
            <v>15317.789284348601</v>
          </cell>
          <cell r="AW355">
            <v>15317.789284348601</v>
          </cell>
          <cell r="AX355">
            <v>15317.789284348601</v>
          </cell>
          <cell r="AY355">
            <v>15317.789284348601</v>
          </cell>
          <cell r="AZ355">
            <v>15317.789284348601</v>
          </cell>
          <cell r="BA355">
            <v>15317.789284348601</v>
          </cell>
          <cell r="BB355">
            <v>15317.789284348601</v>
          </cell>
          <cell r="BC355">
            <v>15317.789284348601</v>
          </cell>
          <cell r="BD355">
            <v>15317.789284348601</v>
          </cell>
          <cell r="BE355">
            <v>15317.789284348601</v>
          </cell>
          <cell r="BF355">
            <v>15317.789284348601</v>
          </cell>
          <cell r="BG355">
            <v>15317.789284348601</v>
          </cell>
          <cell r="BH355">
            <v>15317.789284348601</v>
          </cell>
          <cell r="BI355">
            <v>15317.789284348601</v>
          </cell>
          <cell r="BJ355">
            <v>15317.789284348601</v>
          </cell>
          <cell r="BK355">
            <v>15317.789284348601</v>
          </cell>
          <cell r="BL355">
            <v>15317.789284348601</v>
          </cell>
          <cell r="BM355">
            <v>15317.789284348601</v>
          </cell>
          <cell r="BN355">
            <v>15317.789284348601</v>
          </cell>
          <cell r="BO355">
            <v>15317.789284348601</v>
          </cell>
          <cell r="BP355">
            <v>15317.789284348601</v>
          </cell>
          <cell r="BQ355">
            <v>15317.789284348601</v>
          </cell>
          <cell r="BR355">
            <v>15317.789284348601</v>
          </cell>
          <cell r="BS355">
            <v>15317.789284348601</v>
          </cell>
          <cell r="BT355">
            <v>15317.789284348601</v>
          </cell>
          <cell r="BU355">
            <v>15317.789284348601</v>
          </cell>
          <cell r="BV355">
            <v>15317.789284348601</v>
          </cell>
          <cell r="BW355">
            <v>15317.789284348601</v>
          </cell>
          <cell r="BX355">
            <v>15317.789284348601</v>
          </cell>
          <cell r="BY355">
            <v>15317.789284348601</v>
          </cell>
          <cell r="BZ355">
            <v>15317.789284348601</v>
          </cell>
          <cell r="CA355">
            <v>15317.789284348601</v>
          </cell>
          <cell r="CB355">
            <v>15317.789284348601</v>
          </cell>
          <cell r="CC355">
            <v>15317.789284348601</v>
          </cell>
          <cell r="CD355">
            <v>15317.789284348601</v>
          </cell>
          <cell r="CE355">
            <v>15317.789284348601</v>
          </cell>
          <cell r="CF355">
            <v>15317.789284348601</v>
          </cell>
          <cell r="CG355">
            <v>15317.789284348601</v>
          </cell>
          <cell r="CH355">
            <v>17799.246450756302</v>
          </cell>
          <cell r="CI355">
            <v>17290.778853905798</v>
          </cell>
          <cell r="CJ355">
            <v>17823.185410989299</v>
          </cell>
          <cell r="CK355">
            <v>16380.4844177219</v>
          </cell>
          <cell r="CL355">
            <v>19492.101265660702</v>
          </cell>
          <cell r="CM355">
            <v>19105.773851509701</v>
          </cell>
          <cell r="CN355">
            <v>19852.640465107801</v>
          </cell>
          <cell r="CO355">
            <v>17712.293071365701</v>
          </cell>
          <cell r="CP355">
            <v>19397.4491412346</v>
          </cell>
          <cell r="CQ355">
            <v>18863.127154550199</v>
          </cell>
          <cell r="CR355">
            <v>19459.130632849501</v>
          </cell>
          <cell r="CS355">
            <v>16208.2533231753</v>
          </cell>
          <cell r="CT355">
            <v>17290.2471119931</v>
          </cell>
          <cell r="CU355">
            <v>17134.820330991599</v>
          </cell>
          <cell r="CV355">
            <v>17863.679233840001</v>
          </cell>
          <cell r="CW355">
            <v>15685.625697720199</v>
          </cell>
          <cell r="CX355">
            <v>17805.213652809602</v>
          </cell>
          <cell r="CY355">
            <v>17732.402927596198</v>
          </cell>
          <cell r="CZ355">
            <v>18825.757721874001</v>
          </cell>
          <cell r="DA355">
            <v>16453.061903116501</v>
          </cell>
          <cell r="DB355">
            <v>18212.531982699798</v>
          </cell>
          <cell r="DC355">
            <v>18076.988130912901</v>
          </cell>
          <cell r="DD355">
            <v>19653.417983270901</v>
          </cell>
          <cell r="DE355">
            <v>17956.451095158001</v>
          </cell>
          <cell r="DF355">
            <v>19995.1228573429</v>
          </cell>
          <cell r="DG355">
            <v>20215.303560694902</v>
          </cell>
          <cell r="DH355">
            <v>21230.122486804201</v>
          </cell>
          <cell r="DI355">
            <v>19144.459342399499</v>
          </cell>
          <cell r="DJ355">
            <v>21246.623294472101</v>
          </cell>
          <cell r="DK355">
            <v>21271.053474268701</v>
          </cell>
          <cell r="DL355">
            <v>22406.863888859702</v>
          </cell>
          <cell r="DM355">
            <v>21985.563108171002</v>
          </cell>
          <cell r="DN355">
            <v>23724.676025033899</v>
          </cell>
          <cell r="DO355">
            <v>24762.2836690851</v>
          </cell>
          <cell r="DP355">
            <v>25608.477197709999</v>
          </cell>
          <cell r="DQ355">
            <v>25251.641048039</v>
          </cell>
          <cell r="DR355">
            <v>27952.8488903732</v>
          </cell>
          <cell r="DS355">
            <v>28590.2543047119</v>
          </cell>
          <cell r="DT355">
            <v>28808.2557568759</v>
          </cell>
          <cell r="DU355">
            <v>27140.5197522651</v>
          </cell>
          <cell r="DV355">
            <v>29476.540845089199</v>
          </cell>
          <cell r="DW355">
            <v>29365.017645670399</v>
          </cell>
          <cell r="DX355">
            <v>29406.921756975298</v>
          </cell>
          <cell r="DY355">
            <v>27240.4974471852</v>
          </cell>
          <cell r="DZ355">
            <v>28207.205164045699</v>
          </cell>
          <cell r="EA355">
            <v>28977.4917907571</v>
          </cell>
          <cell r="EB355">
            <v>28921.805598012001</v>
          </cell>
          <cell r="EC355">
            <v>28257.523408463501</v>
          </cell>
          <cell r="ED355">
            <v>30487.2107176547</v>
          </cell>
          <cell r="EE355">
            <v>30810.523217120801</v>
          </cell>
          <cell r="EF355">
            <v>31144.742656760998</v>
          </cell>
          <cell r="EG355">
            <v>30145.617216727402</v>
          </cell>
          <cell r="EH355">
            <v>32360.105880979499</v>
          </cell>
          <cell r="EI355">
            <v>33597.862766200902</v>
          </cell>
          <cell r="EJ355">
            <v>34757.4141360922</v>
          </cell>
          <cell r="EK355">
            <v>35027.630647441503</v>
          </cell>
          <cell r="EL355">
            <v>38570.068793802602</v>
          </cell>
          <cell r="EM355">
            <v>39631.6011566737</v>
          </cell>
          <cell r="EN355">
            <v>42055.699402082297</v>
          </cell>
          <cell r="EO355">
            <v>41755.345054847799</v>
          </cell>
          <cell r="EP355">
            <v>46548.136295338598</v>
          </cell>
          <cell r="EQ355">
            <v>47137.162559114498</v>
          </cell>
          <cell r="ER355">
            <v>48828.356090699199</v>
          </cell>
          <cell r="ES355">
            <v>49225.0720399575</v>
          </cell>
          <cell r="ET355">
            <v>54490.686068342002</v>
          </cell>
          <cell r="EU355">
            <v>53385.2166257032</v>
          </cell>
          <cell r="EV355">
            <v>55975.025265997399</v>
          </cell>
          <cell r="EW355">
            <v>53423.497307662597</v>
          </cell>
          <cell r="EX355">
            <v>58061.714866624097</v>
          </cell>
          <cell r="EY355">
            <v>56494.927668321601</v>
          </cell>
          <cell r="EZ355">
            <v>57499.860157391799</v>
          </cell>
          <cell r="FA355">
            <v>53230.129405628497</v>
          </cell>
          <cell r="FB355">
            <v>55010.497035705899</v>
          </cell>
          <cell r="FC355">
            <v>52226.070239963301</v>
          </cell>
          <cell r="FD355">
            <v>47139.303318702398</v>
          </cell>
          <cell r="FE355">
            <v>43065.825404070602</v>
          </cell>
          <cell r="FF355">
            <v>45169.567016819303</v>
          </cell>
          <cell r="FG355">
            <v>47475.032280274499</v>
          </cell>
          <cell r="FH355">
            <v>48609.575298835603</v>
          </cell>
          <cell r="FI355">
            <v>46511.033801080601</v>
          </cell>
          <cell r="FJ355">
            <v>48532.984935022097</v>
          </cell>
          <cell r="FK355">
            <v>48380.231353287701</v>
          </cell>
          <cell r="FL355">
            <v>50664.7499106096</v>
          </cell>
          <cell r="FM355">
            <v>46819.341922994499</v>
          </cell>
          <cell r="FN355">
            <v>51318.745022226904</v>
          </cell>
          <cell r="FO355">
            <v>51926.101325317897</v>
          </cell>
          <cell r="FP355">
            <v>55266.8117294607</v>
          </cell>
          <cell r="FQ355">
            <v>51653.528789650598</v>
          </cell>
          <cell r="FR355">
            <v>57478.119088783802</v>
          </cell>
          <cell r="FS355">
            <v>54597.819283409</v>
          </cell>
          <cell r="FT355">
            <v>58252.532838156803</v>
          </cell>
          <cell r="FU355">
            <v>54397.370214335198</v>
          </cell>
          <cell r="FV355">
            <v>58048.442575743597</v>
          </cell>
          <cell r="FW355">
            <v>57104.042476052797</v>
          </cell>
          <cell r="FX355">
            <v>61040.144733868699</v>
          </cell>
          <cell r="FY355">
            <v>55976.379986476699</v>
          </cell>
          <cell r="FZ355">
            <v>60921.508857616398</v>
          </cell>
          <cell r="GA355">
            <v>61527.372134160498</v>
          </cell>
          <cell r="GB355">
            <v>64972.739021746398</v>
          </cell>
          <cell r="GC355">
            <v>61396.417525488097</v>
          </cell>
          <cell r="GD355">
            <v>67949.725084520207</v>
          </cell>
          <cell r="GE355">
            <v>65824.504377510704</v>
          </cell>
          <cell r="GF355">
            <v>71984.353012480904</v>
          </cell>
          <cell r="GG355">
            <v>69151.891966299401</v>
          </cell>
          <cell r="GH355">
            <v>76713.656860023999</v>
          </cell>
          <cell r="GI355">
            <v>73260.982410835393</v>
          </cell>
          <cell r="GJ355">
            <v>79165.468762841207</v>
          </cell>
          <cell r="GK355">
            <v>76632.477419984003</v>
          </cell>
          <cell r="GL355">
            <v>85766.559466537205</v>
          </cell>
          <cell r="GM355">
            <v>82752.342937158799</v>
          </cell>
          <cell r="GN355">
            <v>88397.620176319993</v>
          </cell>
          <cell r="GO355">
            <v>82040.4595281371</v>
          </cell>
          <cell r="GP355">
            <v>89758.292020937894</v>
          </cell>
          <cell r="GQ355">
            <v>85875.012301927403</v>
          </cell>
          <cell r="GR355">
            <v>91823.236148997297</v>
          </cell>
          <cell r="GS355">
            <v>82483.806856959796</v>
          </cell>
          <cell r="GT355">
            <v>90029.584905559605</v>
          </cell>
          <cell r="GU355">
            <v>86720.664126820993</v>
          </cell>
          <cell r="GV355">
            <v>89044.944110659693</v>
          </cell>
          <cell r="GW355">
            <v>84900.299288747599</v>
          </cell>
          <cell r="GX355">
            <v>84056.709904194795</v>
          </cell>
          <cell r="GY355">
            <v>88794.139796927804</v>
          </cell>
          <cell r="GZ355">
            <v>88165.523076269805</v>
          </cell>
          <cell r="HA355">
            <v>86232.894465596401</v>
          </cell>
          <cell r="HB355">
            <v>93395.960157182999</v>
          </cell>
          <cell r="HC355">
            <v>96670.972184689905</v>
          </cell>
          <cell r="HD355">
            <v>102268.72559400499</v>
          </cell>
          <cell r="HE355">
            <v>95532.708717440997</v>
          </cell>
          <cell r="HF355">
            <v>100984.49595392001</v>
          </cell>
          <cell r="HG355">
            <v>104308.988633278</v>
          </cell>
          <cell r="HH355">
            <v>110131.12531417899</v>
          </cell>
          <cell r="HI355">
            <v>100477.90864964901</v>
          </cell>
          <cell r="HJ355">
            <v>105950.15267604501</v>
          </cell>
          <cell r="HK355">
            <v>111404.17361980199</v>
          </cell>
          <cell r="HL355">
            <v>121089.393577857</v>
          </cell>
          <cell r="HM355">
            <v>109926.3238789</v>
          </cell>
          <cell r="HN355">
            <v>114707.916097176</v>
          </cell>
          <cell r="HO355">
            <v>116211.318987743</v>
          </cell>
          <cell r="HP355">
            <v>125885.08300980501</v>
          </cell>
          <cell r="HQ355">
            <v>118429.00234149399</v>
          </cell>
          <cell r="HR355">
            <v>125591.18331366</v>
          </cell>
          <cell r="HS355">
            <v>128272.10726493401</v>
          </cell>
          <cell r="HT355">
            <v>140412.563920602</v>
          </cell>
          <cell r="HU355">
            <v>133497.725185677</v>
          </cell>
          <cell r="HV355">
            <v>142290.47715219299</v>
          </cell>
          <cell r="HW355">
            <v>143578.96545468699</v>
          </cell>
          <cell r="HX355">
            <v>155022.323796563</v>
          </cell>
          <cell r="HY355">
            <v>146552.32119267399</v>
          </cell>
          <cell r="HZ355">
            <v>157375.47743585199</v>
          </cell>
          <cell r="IA355">
            <v>157867.82433074599</v>
          </cell>
          <cell r="IB355">
            <v>169105.842403427</v>
          </cell>
          <cell r="IC355">
            <v>159306.676136758</v>
          </cell>
          <cell r="ID355">
            <v>173037.572523526</v>
          </cell>
          <cell r="IE355">
            <v>172027.17464372801</v>
          </cell>
          <cell r="IF355">
            <v>180837.296756444</v>
          </cell>
          <cell r="IG355">
            <v>168651.815910973</v>
          </cell>
          <cell r="IH355">
            <v>183294.59301113099</v>
          </cell>
          <cell r="II355">
            <v>181305.82795779701</v>
          </cell>
          <cell r="IJ355">
            <v>189904.68991727399</v>
          </cell>
          <cell r="IK355">
            <v>177436.38412293699</v>
          </cell>
          <cell r="IL355">
            <v>193959.39959596001</v>
          </cell>
          <cell r="IM355">
            <v>191938.72870150401</v>
          </cell>
          <cell r="IN355">
            <v>200784.21146578999</v>
          </cell>
          <cell r="IO355">
            <v>187874.775008208</v>
          </cell>
          <cell r="IP355">
            <v>206046.80041847401</v>
          </cell>
          <cell r="IQ355">
            <v>203952.66147041501</v>
          </cell>
          <cell r="IR355">
            <v>213251.60452036199</v>
          </cell>
          <cell r="IS355">
            <v>199697.44118875801</v>
          </cell>
          <cell r="IT355">
            <v>219362.804180451</v>
          </cell>
          <cell r="IU355">
            <v>217096.33314837099</v>
          </cell>
          <cell r="IV355">
            <v>226906.73126219501</v>
          </cell>
          <cell r="IW355">
            <v>212507.60745899499</v>
          </cell>
          <cell r="IX355">
            <v>233568.99290611001</v>
          </cell>
          <cell r="IY355">
            <v>231090.90719671801</v>
          </cell>
          <cell r="IZ355">
            <v>241523.351366616</v>
          </cell>
          <cell r="JA355">
            <v>226207.843190685</v>
          </cell>
          <cell r="JB355">
            <v>248690.381511627</v>
          </cell>
          <cell r="JC355">
            <v>245989.611243286</v>
          </cell>
          <cell r="JD355">
            <v>257120.12482890001</v>
          </cell>
          <cell r="JE355">
            <v>240714.85226973001</v>
          </cell>
          <cell r="JF355">
            <v>264555.60841386701</v>
          </cell>
          <cell r="JG355">
            <v>261529.237342843</v>
          </cell>
          <cell r="JH355">
            <v>273306.76253989199</v>
          </cell>
          <cell r="JI355">
            <v>255615.67198494199</v>
          </cell>
          <cell r="JJ355">
            <v>280679.29430133</v>
          </cell>
          <cell r="JK355">
            <v>277197.01334215503</v>
          </cell>
          <cell r="JL355">
            <v>289496.00209798297</v>
          </cell>
          <cell r="JM355">
            <v>270486.42966903601</v>
          </cell>
          <cell r="JN355">
            <v>296743.221683043</v>
          </cell>
          <cell r="JO355">
            <v>292811.79545672302</v>
          </cell>
          <cell r="JP355">
            <v>305620.58779514302</v>
          </cell>
          <cell r="JQ355">
            <v>285355.71265510801</v>
          </cell>
          <cell r="JR355">
            <v>312872.340689542</v>
          </cell>
          <cell r="JS355">
            <v>308567.66544892802</v>
          </cell>
          <cell r="JT355">
            <v>321944.66024325899</v>
          </cell>
          <cell r="JU355">
            <v>300493.87886326603</v>
          </cell>
          <cell r="JV355">
            <v>329379.53708769602</v>
          </cell>
          <cell r="JW355">
            <v>324774.63548056799</v>
          </cell>
          <cell r="JX355">
            <v>338795.05561308202</v>
          </cell>
          <cell r="JY355">
            <v>316184.44569064502</v>
          </cell>
          <cell r="JZ355">
            <v>346549.71151730802</v>
          </cell>
          <cell r="KA355">
            <v>341683.38951038499</v>
          </cell>
          <cell r="KB355">
            <v>356411.26467733702</v>
          </cell>
          <cell r="KC355">
            <v>332618.41012446099</v>
          </cell>
          <cell r="KD355">
            <v>364559.512731953</v>
          </cell>
          <cell r="KE355">
            <v>359437.82054468902</v>
          </cell>
          <cell r="KF355">
            <v>374921.68026904698</v>
          </cell>
          <cell r="KG355">
            <v>349892.86893155298</v>
          </cell>
          <cell r="KH355">
            <v>383494.437280263</v>
          </cell>
          <cell r="KI355">
            <v>378105.09833572299</v>
          </cell>
          <cell r="KJ355">
            <v>394384.49589422799</v>
          </cell>
          <cell r="KK355">
            <v>368052.554133481</v>
          </cell>
          <cell r="KL355">
            <v>403395.46207930101</v>
          </cell>
          <cell r="KM355">
            <v>397719.97075058898</v>
          </cell>
          <cell r="KN355">
            <v>414832.14605705201</v>
          </cell>
          <cell r="KO355">
            <v>387126.17068038299</v>
          </cell>
          <cell r="KP355">
            <v>424293.12176002399</v>
          </cell>
          <cell r="KQ355">
            <v>418312.476497036</v>
          </cell>
          <cell r="KR355">
            <v>436295.87188312301</v>
          </cell>
          <cell r="KS355">
            <v>407144.08249727503</v>
          </cell>
          <cell r="KT355">
            <v>446221.98250095401</v>
          </cell>
          <cell r="KU355">
            <v>439918.04170863598</v>
          </cell>
          <cell r="KV355">
            <v>458813.450143589</v>
          </cell>
          <cell r="KW355">
            <v>428142.88551596802</v>
          </cell>
          <cell r="KX355">
            <v>469223.42153418902</v>
          </cell>
          <cell r="KY355">
            <v>462578.57183482399</v>
          </cell>
          <cell r="KZ355">
            <v>482429.34147190698</v>
          </cell>
          <cell r="LA355">
            <v>450164.90055210999</v>
          </cell>
          <cell r="LB355">
            <v>493344.60475640401</v>
          </cell>
          <cell r="LC355">
            <v>486341.20647091401</v>
          </cell>
          <cell r="LD355">
            <v>507193.27149855701</v>
          </cell>
          <cell r="LE355">
            <v>473256.96938934101</v>
          </cell>
          <cell r="LF355">
            <v>518637.29270308698</v>
          </cell>
          <cell r="LG355">
            <v>511257.29285055201</v>
          </cell>
          <cell r="LH355">
            <v>533159.214362939</v>
          </cell>
          <cell r="LI355">
            <v>497469.68908970698</v>
          </cell>
          <cell r="LJ355">
            <v>545157.14444470603</v>
          </cell>
          <cell r="LK355">
            <v>537381.82094127301</v>
          </cell>
          <cell r="LL355">
            <v>560384.816118496</v>
          </cell>
          <cell r="LM355">
            <v>522856.95723506901</v>
          </cell>
          <cell r="LN355">
            <v>572963.28605247894</v>
          </cell>
          <cell r="LO355">
            <v>564773.05808552995</v>
          </cell>
          <cell r="LP355">
            <v>588931.01127589704</v>
          </cell>
          <cell r="LQ355">
            <v>549475.65234012494</v>
          </cell>
          <cell r="LR355">
            <v>602118.00845864206</v>
          </cell>
          <cell r="LS355">
            <v>593492.30455184099</v>
          </cell>
          <cell r="LT355">
            <v>618861.796818248</v>
          </cell>
          <cell r="LU355">
            <v>577385.46582353499</v>
          </cell>
          <cell r="LV355">
            <v>632686.64171597001</v>
          </cell>
          <cell r="LW355">
            <v>623603.82959313202</v>
          </cell>
          <cell r="LX355">
            <v>650244.21952540101</v>
          </cell>
          <cell r="LY355">
            <v>606648.93511497101</v>
          </cell>
          <cell r="LZ355">
            <v>664737.64437359397</v>
          </cell>
          <cell r="MA355">
            <v>655175.00657388696</v>
          </cell>
          <cell r="MB355">
            <v>683148.56560655194</v>
          </cell>
          <cell r="MC355">
            <v>637331.64848742995</v>
          </cell>
          <cell r="MD355">
            <v>698342.85559256002</v>
          </cell>
          <cell r="ME355">
            <v>688276.58025680203</v>
          </cell>
          <cell r="MF355">
            <v>717648.66420536803</v>
          </cell>
          <cell r="MG355">
            <v>669502.53213325399</v>
          </cell>
          <cell r="MH355">
            <v>733577.809436457</v>
          </cell>
          <cell r="MI355">
            <v>722982.96979313495</v>
          </cell>
          <cell r="MJ355">
            <v>753822.20496539201</v>
          </cell>
          <cell r="MK355">
            <v>703234.13398303394</v>
          </cell>
          <cell r="ML355">
            <v>770522.02935333096</v>
          </cell>
          <cell r="MM355">
            <v>759372.54013135994</v>
          </cell>
          <cell r="MN355">
            <v>791751.01067460002</v>
          </cell>
          <cell r="MO355">
            <v>738602.86174455401</v>
          </cell>
          <cell r="MP355">
            <v>809259.27034975996</v>
          </cell>
          <cell r="MQ355">
            <v>797527.82278532803</v>
          </cell>
          <cell r="MR355">
            <v>831521.25612234697</v>
          </cell>
          <cell r="MS355">
            <v>775689.17556445301</v>
          </cell>
          <cell r="MT355">
            <v>849877.71769379498</v>
          </cell>
          <cell r="MU355">
            <v>837535.701040713</v>
          </cell>
          <cell r="MV355">
            <v>873223.65447184397</v>
          </cell>
          <cell r="MW355">
            <v>814577.75757034204</v>
          </cell>
          <cell r="MX355">
            <v>892470.16813669796</v>
          </cell>
          <cell r="MY355">
            <v>879487.585432883</v>
          </cell>
          <cell r="MZ355">
            <v>916953.63866239495</v>
          </cell>
          <cell r="NA355">
            <v>855357.68225699803</v>
          </cell>
          <cell r="NB355">
            <v>937134.21767766494</v>
          </cell>
          <cell r="NC355">
            <v>923479.60050758603</v>
          </cell>
          <cell r="ND355">
            <v>962811.55803559395</v>
          </cell>
          <cell r="NE355">
            <v>898122.60376738105</v>
          </cell>
          <cell r="NF355">
            <v>983972.47047668602</v>
          </cell>
          <cell r="NG355">
            <v>969612.794406723</v>
          </cell>
          <cell r="NH355">
            <v>1010902.90030526</v>
          </cell>
          <cell r="NI355">
            <v>942970.96737870702</v>
          </cell>
          <cell r="NJ355">
            <v>1033092.77481727</v>
          </cell>
          <cell r="NK355">
            <v>1017993.37529871</v>
          </cell>
          <cell r="NL355">
            <v>1061338.5418481799</v>
          </cell>
          <cell r="NM355">
            <v>990006.24688801297</v>
          </cell>
          <cell r="NN355">
            <v>1084608.4868327</v>
          </cell>
          <cell r="NO355">
            <v>1068732.9743243</v>
          </cell>
          <cell r="NP355">
            <v>1114235.02509484</v>
          </cell>
          <cell r="NQ355">
            <v>1039337.20616806</v>
          </cell>
          <cell r="NR355">
            <v>1138638.7596026999</v>
          </cell>
          <cell r="NS355">
            <v>1121948.93255772</v>
          </cell>
          <cell r="NT355">
            <v>1169714.8606389801</v>
          </cell>
          <cell r="NU355">
            <v>1091078.1832645</v>
          </cell>
          <cell r="NV355">
            <v>1195308.8566161799</v>
          </cell>
          <cell r="NW355">
            <v>1177764.61176992</v>
          </cell>
          <cell r="NX355">
            <v>1227906.8543045099</v>
          </cell>
          <cell r="NY355">
            <v>1145349.3976340401</v>
          </cell>
          <cell r="NZ355">
            <v>1254750.49035868</v>
          </cell>
          <cell r="OA355">
            <v>1236309.7296148799</v>
          </cell>
          <cell r="OB355">
            <v>1288946.4594212901</v>
          </cell>
          <cell r="OC355">
            <v>1202277.2805491199</v>
          </cell>
          <cell r="OD355">
            <v>1317102.18588711</v>
          </cell>
          <cell r="OE355">
            <v>1297720.71909017</v>
          </cell>
          <cell r="OF355">
            <v>1352976.1543123201</v>
          </cell>
          <cell r="OG355">
            <v>1261994.8288415701</v>
          </cell>
          <cell r="OH355">
            <v>1382509.6696943699</v>
          </cell>
          <cell r="OI355">
            <v>1362141.11252835</v>
          </cell>
          <cell r="OJ355">
            <v>1420145.8451278701</v>
          </cell>
          <cell r="OK355">
            <v>1324641.98182822</v>
          </cell>
          <cell r="OL355">
            <v>1451126.2836108799</v>
          </cell>
          <cell r="OM355">
            <v>1429721.9502338499</v>
          </cell>
          <cell r="ON355">
            <v>1490613.2949747499</v>
          </cell>
          <cell r="OO355">
            <v>1390366.02340553</v>
          </cell>
          <cell r="OP355">
            <v>1523113.4270923</v>
          </cell>
          <cell r="OQ355">
            <v>1500622.2178324801</v>
          </cell>
          <cell r="OR355">
            <v>1564544.5845222501</v>
          </cell>
          <cell r="OS355">
            <v>1459322.01536486</v>
          </cell>
          <cell r="OT355">
            <v>1598641.03693101</v>
          </cell>
          <cell r="OU355">
            <v>1575009.32477051</v>
          </cell>
          <cell r="OV355">
            <v>1642114.6199268</v>
          </cell>
          <cell r="OW355">
            <v>1531673.27589898</v>
          </cell>
          <cell r="OX355">
            <v>1677888.1112472599</v>
          </cell>
          <cell r="OY355">
            <v>1653059.6134637001</v>
          </cell>
          <cell r="OZ355">
            <v>1723507.6552716999</v>
          </cell>
          <cell r="PA355">
            <v>1607591.85639488</v>
          </cell>
          <cell r="PB355">
            <v>1761043.22392315</v>
          </cell>
          <cell r="PC355">
            <v>1734958.86778319</v>
          </cell>
          <cell r="PD355">
            <v>1808917.84249716</v>
          </cell>
          <cell r="PE355">
            <v>1687259.07666297</v>
          </cell>
          <cell r="PF355">
            <v>1848305.13968398</v>
          </cell>
          <cell r="PG355">
            <v>1820902.9454897901</v>
          </cell>
          <cell r="PH355">
            <v>1898549.9134059499</v>
          </cell>
          <cell r="PI355">
            <v>1770866.17430566</v>
          </cell>
          <cell r="PJ355">
            <v>1939883.5318954301</v>
          </cell>
          <cell r="PK355">
            <v>1911098.4851751199</v>
          </cell>
          <cell r="PL355">
            <v>1992619.91378195</v>
          </cell>
          <cell r="PM355">
            <v>1858614.9866760401</v>
          </cell>
          <cell r="PN355">
            <v>2035999.72725772</v>
          </cell>
          <cell r="PO355">
            <v>2005763.6404645001</v>
          </cell>
          <cell r="PP355">
            <v>2091355.9776455399</v>
          </cell>
          <cell r="PQ355">
            <v>1950718.67691024</v>
          </cell>
          <cell r="PR355">
            <v>2136887.4982568002</v>
          </cell>
          <cell r="PS355">
            <v>2105128.84689441</v>
          </cell>
          <cell r="PT355">
            <v>2194999.1105379802</v>
          </cell>
          <cell r="PU355">
            <v>2047402.43660249</v>
          </cell>
          <cell r="PV355">
            <v>2242793.81235915</v>
          </cell>
          <cell r="PW355">
            <v>2209437.5635941098</v>
          </cell>
          <cell r="PX355">
            <v>2303804.0031168498</v>
          </cell>
          <cell r="PY355">
            <v>2148904.2965562399</v>
          </cell>
          <cell r="PZ355">
            <v>2353979.78189894</v>
          </cell>
          <cell r="QA355">
            <v>2318947.2521770601</v>
          </cell>
          <cell r="QB355">
            <v>2418040.1017402802</v>
          </cell>
          <cell r="QC355">
            <v>2255476.1685349401</v>
          </cell>
          <cell r="QD355">
            <v>2470721.9026013901</v>
          </cell>
          <cell r="QE355">
            <v>2433930.7753635999</v>
          </cell>
          <cell r="QF355">
            <v>2537993.2771594301</v>
          </cell>
          <cell r="QG355">
            <v>2367385.4597997302</v>
          </cell>
          <cell r="QH355">
            <v>2593313.5115310801</v>
          </cell>
          <cell r="QI355">
            <v>2554677.0107458001</v>
          </cell>
          <cell r="QJ355">
            <v>2663965.3679451901</v>
          </cell>
          <cell r="QK355">
            <v>2484913.7670473298</v>
          </cell>
          <cell r="QL355">
            <v>2722063.1353000598</v>
          </cell>
          <cell r="QM355">
            <v>2681490.2340816399</v>
          </cell>
          <cell r="QN355">
            <v>2796275.6388749802</v>
          </cell>
          <cell r="QO355">
            <v>2608360.3269728199</v>
          </cell>
          <cell r="QP355">
            <v>2857300.0449151201</v>
          </cell>
          <cell r="QQ355">
            <v>2814696.0231432999</v>
          </cell>
          <cell r="QR355">
            <v>2935265.8386013298</v>
          </cell>
          <cell r="QS355">
            <v>2738045.29862497</v>
          </cell>
          <cell r="QT355">
            <v>2999376.1311275102</v>
          </cell>
          <cell r="QU355">
            <v>2954641.9049882302</v>
          </cell>
          <cell r="QV355">
            <v>3081300.33365149</v>
          </cell>
          <cell r="QW355">
            <v>2874309.7924379301</v>
          </cell>
          <cell r="QX355">
            <v>3148666.1831184598</v>
          </cell>
          <cell r="QY355">
            <v>3101698.11440016</v>
          </cell>
          <cell r="QZ355">
            <v>3234767.7145409798</v>
          </cell>
          <cell r="RA355">
            <v>3017517.9224328301</v>
          </cell>
          <cell r="RB355">
            <v>3305570.2146139201</v>
          </cell>
          <cell r="RC355">
            <v>3256258.9685247899</v>
          </cell>
          <cell r="RD355">
            <v>3396080.2667846698</v>
          </cell>
          <cell r="RE355">
            <v>3168054.1811292698</v>
          </cell>
          <cell r="RF355">
            <v>3470509.5886375499</v>
          </cell>
          <cell r="RG355">
            <v>3418740.73155464</v>
          </cell>
          <cell r="RH355">
            <v>3565676.4449207801</v>
          </cell>
          <cell r="RI355">
            <v>3326331.91596145</v>
          </cell>
          <cell r="RJ355">
            <v>3643942.2677026601</v>
          </cell>
          <cell r="RK355">
            <v>3589599.0615489702</v>
          </cell>
          <cell r="RL355">
            <v>3744037.6168841198</v>
          </cell>
          <cell r="RM355">
            <v>3492804.6203844799</v>
          </cell>
          <cell r="RN355">
            <v>3826371.1143128499</v>
          </cell>
          <cell r="RO355">
            <v>3769339.5279942099</v>
          </cell>
          <cell r="RP355">
            <v>3931708.4975137999</v>
          </cell>
          <cell r="RQ355">
            <v>3667994.4054775601</v>
          </cell>
          <cell r="RR355">
            <v>4018366.9558063298</v>
          </cell>
          <cell r="RS355">
            <v>3958486.94135779</v>
          </cell>
          <cell r="RT355">
            <v>4129185.06661249</v>
          </cell>
          <cell r="RU355">
            <v>3852317.7520415299</v>
          </cell>
          <cell r="RV355">
            <v>4220371.8100501299</v>
          </cell>
          <cell r="RW355">
            <v>4157546.8833515299</v>
          </cell>
          <cell r="RX355">
            <v>4337102.16388507</v>
          </cell>
          <cell r="RY355">
            <v>4046458.9281016798</v>
          </cell>
          <cell r="RZ355">
            <v>4433204.5569115505</v>
          </cell>
          <cell r="SA355">
            <v>4367316.0959794</v>
          </cell>
          <cell r="SB355">
            <v>4556252.7802911997</v>
          </cell>
          <cell r="SC355">
            <v>4251127.8717637695</v>
          </cell>
          <cell r="SD355">
            <v>4657617.8517114799</v>
          </cell>
          <cell r="SE355">
            <v>4588534.6572219301</v>
          </cell>
          <cell r="SF355">
            <v>4787414.8026237497</v>
          </cell>
          <cell r="SG355">
            <v>4467046.0585283898</v>
          </cell>
          <cell r="SH355">
            <v>4894392.9867952401</v>
          </cell>
          <cell r="SI355">
            <v>4821965.5400668196</v>
          </cell>
          <cell r="SJ355">
            <v>5031308.9160307003</v>
          </cell>
          <cell r="SK355">
            <v>4694839.7390978104</v>
          </cell>
          <cell r="SL355">
            <v>5143983.2067793803</v>
          </cell>
          <cell r="SM355">
            <v>5067973.6384433303</v>
          </cell>
          <cell r="SN355">
            <v>5288239.1033095801</v>
          </cell>
          <cell r="SO355">
            <v>4934641.8894919502</v>
          </cell>
          <cell r="SP355">
            <v>5406701.2233778704</v>
          </cell>
          <cell r="SQ355">
            <v>5326952.4436137099</v>
          </cell>
          <cell r="SR355">
            <v>5559019.6720482297</v>
          </cell>
          <cell r="SS355">
            <v>5187653.6879181499</v>
          </cell>
          <cell r="ST355">
            <v>5684228.0765367802</v>
          </cell>
          <cell r="SU355">
            <v>5600745.1697340198</v>
          </cell>
          <cell r="SV355">
            <v>5845526.4375889497</v>
          </cell>
          <cell r="SW355">
            <v>5455396.4699484799</v>
          </cell>
          <cell r="SX355">
            <v>5977862.5426202202</v>
          </cell>
          <cell r="SY355">
            <v>5890331.2835410899</v>
          </cell>
          <cell r="SZ355">
            <v>6148701.8248956902</v>
          </cell>
          <cell r="TA355">
            <v>5738862.2125688996</v>
          </cell>
          <cell r="TB355">
            <v>6288461.6789503898</v>
          </cell>
          <cell r="TC355">
            <v>6194084.1342714</v>
          </cell>
          <cell r="TD355">
            <v>6460793.3397363303</v>
          </cell>
          <cell r="TE355">
            <v>6022266.7600782197</v>
          </cell>
          <cell r="TF355">
            <v>6588059.4137448603</v>
          </cell>
        </row>
        <row r="356">
          <cell r="A356" t="str">
            <v>TERM10</v>
          </cell>
          <cell r="B356" t="str">
            <v>NA</v>
          </cell>
          <cell r="C356" t="str">
            <v>Scalar TS</v>
          </cell>
          <cell r="D356" t="str">
            <v>Numeric</v>
          </cell>
          <cell r="E356">
            <v>6.0000000000000001E-3</v>
          </cell>
          <cell r="F356">
            <v>6.0000000000000001E-3</v>
          </cell>
          <cell r="G356">
            <v>6.0000000000000001E-3</v>
          </cell>
          <cell r="H356">
            <v>6.0000000000000001E-3</v>
          </cell>
          <cell r="I356">
            <v>6.0000000000000001E-3</v>
          </cell>
          <cell r="J356">
            <v>6.0000000000000001E-3</v>
          </cell>
          <cell r="K356">
            <v>6.0000000000000001E-3</v>
          </cell>
          <cell r="L356">
            <v>6.0000000000000001E-3</v>
          </cell>
          <cell r="M356">
            <v>6.0000000000000001E-3</v>
          </cell>
          <cell r="N356">
            <v>6.0000000000000001E-3</v>
          </cell>
          <cell r="O356">
            <v>6.0000000000000001E-3</v>
          </cell>
          <cell r="P356">
            <v>6.0000000000000001E-3</v>
          </cell>
          <cell r="Q356">
            <v>6.0000000000000001E-3</v>
          </cell>
          <cell r="R356">
            <v>6.0000000000000001E-3</v>
          </cell>
          <cell r="S356">
            <v>6.0000000000000001E-3</v>
          </cell>
          <cell r="T356">
            <v>6.0000000000000001E-3</v>
          </cell>
          <cell r="U356">
            <v>6.0000000000000001E-3</v>
          </cell>
          <cell r="V356">
            <v>6.0000000000000001E-3</v>
          </cell>
          <cell r="W356">
            <v>6.0000000000000001E-3</v>
          </cell>
          <cell r="X356">
            <v>6.0000000000000001E-3</v>
          </cell>
          <cell r="Y356">
            <v>6.0000000000000001E-3</v>
          </cell>
          <cell r="Z356">
            <v>6.0000000000000001E-3</v>
          </cell>
          <cell r="AA356">
            <v>6.0000000000000001E-3</v>
          </cell>
          <cell r="AB356">
            <v>6.0000000000000001E-3</v>
          </cell>
          <cell r="AC356">
            <v>6.0000000000000001E-3</v>
          </cell>
          <cell r="AD356">
            <v>6.0000000000000001E-3</v>
          </cell>
          <cell r="AE356">
            <v>6.0000000000000001E-3</v>
          </cell>
          <cell r="AF356">
            <v>6.0000000000000001E-3</v>
          </cell>
          <cell r="AG356">
            <v>6.0000000000000001E-3</v>
          </cell>
          <cell r="AH356">
            <v>6.0000000000000001E-3</v>
          </cell>
          <cell r="AI356">
            <v>6.0000000000000001E-3</v>
          </cell>
          <cell r="AJ356">
            <v>6.0000000000000001E-3</v>
          </cell>
          <cell r="AK356">
            <v>6.0000000000000001E-3</v>
          </cell>
          <cell r="AL356">
            <v>6.0000000000000001E-3</v>
          </cell>
          <cell r="AM356">
            <v>6.0000000000000001E-3</v>
          </cell>
          <cell r="AN356">
            <v>6.0000000000000001E-3</v>
          </cell>
          <cell r="AO356">
            <v>6.0000000000000001E-3</v>
          </cell>
          <cell r="AP356">
            <v>6.0000000000000001E-3</v>
          </cell>
          <cell r="AQ356">
            <v>6.0000000000000001E-3</v>
          </cell>
          <cell r="AR356">
            <v>6.0000000000000001E-3</v>
          </cell>
          <cell r="AS356">
            <v>6.0000000000000001E-3</v>
          </cell>
          <cell r="AT356">
            <v>6.0000000000000001E-3</v>
          </cell>
          <cell r="AU356">
            <v>6.0000000000000001E-3</v>
          </cell>
          <cell r="AV356">
            <v>6.0000000000000001E-3</v>
          </cell>
          <cell r="AW356">
            <v>6.0000000000000001E-3</v>
          </cell>
          <cell r="AX356">
            <v>6.0000000000000001E-3</v>
          </cell>
          <cell r="AY356">
            <v>6.0000000000000001E-3</v>
          </cell>
          <cell r="AZ356">
            <v>6.0000000000000001E-3</v>
          </cell>
          <cell r="BA356">
            <v>6.0000000000000001E-3</v>
          </cell>
          <cell r="BB356">
            <v>6.0000000000000001E-3</v>
          </cell>
          <cell r="BC356">
            <v>6.0000000000000001E-3</v>
          </cell>
          <cell r="BD356">
            <v>6.0000000000000001E-3</v>
          </cell>
          <cell r="BE356">
            <v>6.0000000000000001E-3</v>
          </cell>
          <cell r="BF356">
            <v>6.0000000000000001E-3</v>
          </cell>
          <cell r="BG356">
            <v>6.0000000000000001E-3</v>
          </cell>
          <cell r="BH356">
            <v>6.0000000000000001E-3</v>
          </cell>
          <cell r="BI356">
            <v>6.0000000000000001E-3</v>
          </cell>
          <cell r="BJ356">
            <v>6.0000000000000001E-3</v>
          </cell>
          <cell r="BK356">
            <v>6.0000000000000001E-3</v>
          </cell>
          <cell r="BL356">
            <v>6.0000000000000001E-3</v>
          </cell>
          <cell r="BM356">
            <v>6.0000000000000001E-3</v>
          </cell>
          <cell r="BN356">
            <v>6.0000000000000001E-3</v>
          </cell>
          <cell r="BO356">
            <v>6.0000000000000001E-3</v>
          </cell>
          <cell r="BP356">
            <v>6.0000000000000001E-3</v>
          </cell>
          <cell r="BQ356">
            <v>6.0000000000000001E-3</v>
          </cell>
          <cell r="BR356">
            <v>6.0000000000000001E-3</v>
          </cell>
          <cell r="BS356">
            <v>6.0000000000000001E-3</v>
          </cell>
          <cell r="BT356">
            <v>6.0000000000000001E-3</v>
          </cell>
          <cell r="BU356">
            <v>6.0000000000000001E-3</v>
          </cell>
          <cell r="BV356">
            <v>6.0000000000000001E-3</v>
          </cell>
          <cell r="BW356">
            <v>6.0000000000000001E-3</v>
          </cell>
          <cell r="BX356">
            <v>6.0000000000000001E-3</v>
          </cell>
          <cell r="BY356">
            <v>6.0000000000000001E-3</v>
          </cell>
          <cell r="BZ356">
            <v>6.0000000000000001E-3</v>
          </cell>
          <cell r="CA356">
            <v>6.0000000000000001E-3</v>
          </cell>
          <cell r="CB356">
            <v>6.0000000000000001E-3</v>
          </cell>
          <cell r="CC356">
            <v>6.0000000000000001E-3</v>
          </cell>
          <cell r="CD356">
            <v>6.0000000000000001E-3</v>
          </cell>
          <cell r="CE356">
            <v>6.0000000000000001E-3</v>
          </cell>
          <cell r="CF356">
            <v>6.0000000000000001E-3</v>
          </cell>
          <cell r="CG356">
            <v>6.0000000000000001E-3</v>
          </cell>
          <cell r="CH356">
            <v>6.0000000000000001E-3</v>
          </cell>
          <cell r="CI356">
            <v>6.0000000000000001E-3</v>
          </cell>
          <cell r="CJ356">
            <v>6.0000000000000001E-3</v>
          </cell>
          <cell r="CK356">
            <v>6.0000000000000001E-3</v>
          </cell>
          <cell r="CL356">
            <v>6.0000000000000001E-3</v>
          </cell>
          <cell r="CM356">
            <v>6.0000000000000001E-3</v>
          </cell>
          <cell r="CN356">
            <v>6.0000000000000001E-3</v>
          </cell>
          <cell r="CO356">
            <v>6.0000000000000001E-3</v>
          </cell>
          <cell r="CP356">
            <v>6.0000000000000001E-3</v>
          </cell>
          <cell r="CQ356">
            <v>6.0000000000000001E-3</v>
          </cell>
          <cell r="CR356">
            <v>6.0000000000000001E-3</v>
          </cell>
          <cell r="CS356">
            <v>6.0000000000000001E-3</v>
          </cell>
          <cell r="CT356">
            <v>6.0000000000000001E-3</v>
          </cell>
          <cell r="CU356">
            <v>6.0000000000000001E-3</v>
          </cell>
          <cell r="CV356">
            <v>6.0000000000000001E-3</v>
          </cell>
          <cell r="CW356">
            <v>6.0000000000000001E-3</v>
          </cell>
          <cell r="CX356">
            <v>6.0000000000000001E-3</v>
          </cell>
          <cell r="CY356">
            <v>6.0000000000000001E-3</v>
          </cell>
          <cell r="CZ356">
            <v>6.0000000000000001E-3</v>
          </cell>
          <cell r="DA356">
            <v>6.0000000000000001E-3</v>
          </cell>
          <cell r="DB356">
            <v>6.0000000000000001E-3</v>
          </cell>
          <cell r="DC356">
            <v>6.0000000000000001E-3</v>
          </cell>
          <cell r="DD356">
            <v>6.0000000000000001E-3</v>
          </cell>
          <cell r="DE356">
            <v>6.0000000000000001E-3</v>
          </cell>
          <cell r="DF356">
            <v>6.0000000000000001E-3</v>
          </cell>
          <cell r="DG356">
            <v>6.0000000000000001E-3</v>
          </cell>
          <cell r="DH356">
            <v>6.0000000000000001E-3</v>
          </cell>
          <cell r="DI356">
            <v>6.0000000000000001E-3</v>
          </cell>
          <cell r="DJ356">
            <v>6.0000000000000001E-3</v>
          </cell>
          <cell r="DK356">
            <v>6.0000000000000001E-3</v>
          </cell>
          <cell r="DL356">
            <v>6.0000000000000001E-3</v>
          </cell>
          <cell r="DM356">
            <v>6.0000000000000001E-3</v>
          </cell>
          <cell r="DN356">
            <v>6.0000000000000001E-3</v>
          </cell>
          <cell r="DO356">
            <v>6.0000000000000001E-3</v>
          </cell>
          <cell r="DP356">
            <v>6.0000000000000001E-3</v>
          </cell>
          <cell r="DQ356">
            <v>6.0000000000000001E-3</v>
          </cell>
          <cell r="DR356">
            <v>6.0000000000000001E-3</v>
          </cell>
          <cell r="DS356">
            <v>6.0000000000000001E-3</v>
          </cell>
          <cell r="DT356">
            <v>6.0000000000000001E-3</v>
          </cell>
          <cell r="DU356">
            <v>6.0000000000000001E-3</v>
          </cell>
          <cell r="DV356">
            <v>6.0000000000000001E-3</v>
          </cell>
          <cell r="DW356">
            <v>6.0000000000000001E-3</v>
          </cell>
          <cell r="DX356">
            <v>6.0000000000000001E-3</v>
          </cell>
          <cell r="DY356">
            <v>6.0000000000000001E-3</v>
          </cell>
          <cell r="DZ356">
            <v>6.0000000000000001E-3</v>
          </cell>
          <cell r="EA356">
            <v>6.0000000000000001E-3</v>
          </cell>
          <cell r="EB356">
            <v>6.0000000000000001E-3</v>
          </cell>
          <cell r="EC356">
            <v>6.0000000000000001E-3</v>
          </cell>
          <cell r="ED356">
            <v>6.0000000000000001E-3</v>
          </cell>
          <cell r="EE356">
            <v>6.0000000000000001E-3</v>
          </cell>
          <cell r="EF356">
            <v>6.0000000000000001E-3</v>
          </cell>
          <cell r="EG356">
            <v>6.0000000000000001E-3</v>
          </cell>
          <cell r="EH356">
            <v>6.0000000000000001E-3</v>
          </cell>
          <cell r="EI356">
            <v>6.0000000000000001E-3</v>
          </cell>
          <cell r="EJ356">
            <v>6.0000000000000001E-3</v>
          </cell>
          <cell r="EK356">
            <v>6.0000000000000001E-3</v>
          </cell>
          <cell r="EL356">
            <v>6.0000000000000001E-3</v>
          </cell>
          <cell r="EM356">
            <v>6.0000000000000001E-3</v>
          </cell>
          <cell r="EN356">
            <v>6.0000000000000001E-3</v>
          </cell>
          <cell r="EO356">
            <v>6.0000000000000001E-3</v>
          </cell>
          <cell r="EP356">
            <v>6.0000000000000001E-3</v>
          </cell>
          <cell r="EQ356">
            <v>6.0000000000000001E-3</v>
          </cell>
          <cell r="ER356">
            <v>6.0000000000000001E-3</v>
          </cell>
          <cell r="ES356">
            <v>6.0000000000000001E-3</v>
          </cell>
          <cell r="ET356">
            <v>6.0000000000000001E-3</v>
          </cell>
          <cell r="EU356">
            <v>6.0000000000000001E-3</v>
          </cell>
          <cell r="EV356">
            <v>6.0000000000000001E-3</v>
          </cell>
          <cell r="EW356">
            <v>6.0000000000000001E-3</v>
          </cell>
          <cell r="EX356">
            <v>6.0000000000000001E-3</v>
          </cell>
          <cell r="EY356">
            <v>6.0000000000000001E-3</v>
          </cell>
          <cell r="EZ356">
            <v>6.0000000000000001E-3</v>
          </cell>
          <cell r="FA356">
            <v>6.0000000000000001E-3</v>
          </cell>
          <cell r="FB356">
            <v>6.0000000000000001E-3</v>
          </cell>
          <cell r="FC356">
            <v>6.0000000000000001E-3</v>
          </cell>
          <cell r="FD356">
            <v>6.0000000000000001E-3</v>
          </cell>
          <cell r="FE356">
            <v>6.0000000000000001E-3</v>
          </cell>
          <cell r="FF356">
            <v>6.0000000000000001E-3</v>
          </cell>
          <cell r="FG356">
            <v>6.0000000000000001E-3</v>
          </cell>
          <cell r="FH356">
            <v>6.0000000000000001E-3</v>
          </cell>
          <cell r="FI356">
            <v>6.0000000000000001E-3</v>
          </cell>
          <cell r="FJ356">
            <v>6.0000000000000001E-3</v>
          </cell>
          <cell r="FK356">
            <v>6.0000000000000001E-3</v>
          </cell>
          <cell r="FL356">
            <v>6.0000000000000001E-3</v>
          </cell>
          <cell r="FM356">
            <v>6.0000000000000001E-3</v>
          </cell>
          <cell r="FN356">
            <v>6.0000000000000001E-3</v>
          </cell>
          <cell r="FO356">
            <v>6.0000000000000001E-3</v>
          </cell>
          <cell r="FP356">
            <v>6.0000000000000001E-3</v>
          </cell>
          <cell r="FQ356">
            <v>6.0000000000000001E-3</v>
          </cell>
          <cell r="FR356">
            <v>6.0000000000000001E-3</v>
          </cell>
          <cell r="FS356">
            <v>6.0000000000000001E-3</v>
          </cell>
          <cell r="FT356">
            <v>6.0000000000000001E-3</v>
          </cell>
          <cell r="FU356">
            <v>6.0000000000000001E-3</v>
          </cell>
          <cell r="FV356">
            <v>6.0000000000000001E-3</v>
          </cell>
          <cell r="FW356">
            <v>6.0000000000000001E-3</v>
          </cell>
          <cell r="FX356">
            <v>6.0000000000000001E-3</v>
          </cell>
          <cell r="FY356">
            <v>6.0000000000000001E-3</v>
          </cell>
          <cell r="FZ356">
            <v>6.0000000000000001E-3</v>
          </cell>
          <cell r="GA356">
            <v>6.0000000000000001E-3</v>
          </cell>
          <cell r="GB356">
            <v>6.0000000000000001E-3</v>
          </cell>
          <cell r="GC356">
            <v>6.0000000000000001E-3</v>
          </cell>
          <cell r="GD356">
            <v>6.0000000000000001E-3</v>
          </cell>
          <cell r="GE356">
            <v>6.0000000000000001E-3</v>
          </cell>
          <cell r="GF356">
            <v>6.0000000000000001E-3</v>
          </cell>
          <cell r="GG356">
            <v>6.0000000000000001E-3</v>
          </cell>
          <cell r="GH356">
            <v>6.0000000000000001E-3</v>
          </cell>
          <cell r="GI356">
            <v>6.0000000000000001E-3</v>
          </cell>
          <cell r="GJ356">
            <v>6.0000000000000001E-3</v>
          </cell>
          <cell r="GK356">
            <v>6.0000000000000001E-3</v>
          </cell>
          <cell r="GL356">
            <v>6.0000000000000001E-3</v>
          </cell>
          <cell r="GM356">
            <v>6.0000000000000001E-3</v>
          </cell>
          <cell r="GN356">
            <v>6.0000000000000001E-3</v>
          </cell>
          <cell r="GO356">
            <v>6.0000000000000001E-3</v>
          </cell>
          <cell r="GP356">
            <v>6.0000000000000001E-3</v>
          </cell>
          <cell r="GQ356">
            <v>6.0000000000000001E-3</v>
          </cell>
          <cell r="GR356">
            <v>6.0000000000000001E-3</v>
          </cell>
          <cell r="GS356">
            <v>6.0000000000000001E-3</v>
          </cell>
          <cell r="GT356">
            <v>6.0000000000000001E-3</v>
          </cell>
          <cell r="GU356">
            <v>6.0000000000000001E-3</v>
          </cell>
          <cell r="GV356">
            <v>6.0000000000000001E-3</v>
          </cell>
          <cell r="GW356">
            <v>6.0000000000000001E-3</v>
          </cell>
          <cell r="GX356">
            <v>6.0000000000000001E-3</v>
          </cell>
          <cell r="GY356">
            <v>6.0000000000000001E-3</v>
          </cell>
          <cell r="GZ356">
            <v>6.0000000000000001E-3</v>
          </cell>
          <cell r="HA356">
            <v>6.0000000000000001E-3</v>
          </cell>
          <cell r="HB356">
            <v>6.0000000000000001E-3</v>
          </cell>
          <cell r="HC356">
            <v>6.0000000000000001E-3</v>
          </cell>
          <cell r="HD356">
            <v>6.0000000000000001E-3</v>
          </cell>
          <cell r="HE356">
            <v>6.0000000000000001E-3</v>
          </cell>
          <cell r="HF356">
            <v>6.0000000000000001E-3</v>
          </cell>
          <cell r="HG356">
            <v>6.0000000000000001E-3</v>
          </cell>
          <cell r="HH356">
            <v>6.0000000000000001E-3</v>
          </cell>
          <cell r="HI356">
            <v>6.0000000000000001E-3</v>
          </cell>
          <cell r="HJ356">
            <v>6.0000000000000001E-3</v>
          </cell>
          <cell r="HK356">
            <v>6.0000000000000001E-3</v>
          </cell>
          <cell r="HL356">
            <v>6.0000000000000001E-3</v>
          </cell>
          <cell r="HM356">
            <v>6.0000000000000001E-3</v>
          </cell>
          <cell r="HN356">
            <v>6.0000000000000001E-3</v>
          </cell>
          <cell r="HO356">
            <v>6.0000000000000001E-3</v>
          </cell>
          <cell r="HP356">
            <v>6.0000000000000001E-3</v>
          </cell>
          <cell r="HQ356">
            <v>6.0000000000000001E-3</v>
          </cell>
          <cell r="HR356">
            <v>6.0000000000000001E-3</v>
          </cell>
          <cell r="HS356">
            <v>6.0000000000000001E-3</v>
          </cell>
          <cell r="HT356">
            <v>6.0000000000000001E-3</v>
          </cell>
          <cell r="HU356">
            <v>6.0000000000000001E-3</v>
          </cell>
          <cell r="HV356">
            <v>6.0000000000000001E-3</v>
          </cell>
          <cell r="HW356">
            <v>6.0000000000000001E-3</v>
          </cell>
          <cell r="HX356">
            <v>6.0000000000000001E-3</v>
          </cell>
          <cell r="HY356">
            <v>6.0000000000000001E-3</v>
          </cell>
          <cell r="HZ356">
            <v>6.0000000000000001E-3</v>
          </cell>
          <cell r="IA356">
            <v>6.0000000000000001E-3</v>
          </cell>
          <cell r="IB356">
            <v>6.0000000000000001E-3</v>
          </cell>
          <cell r="IC356">
            <v>6.0000000000000001E-3</v>
          </cell>
          <cell r="ID356">
            <v>6.0000000000000001E-3</v>
          </cell>
          <cell r="IE356">
            <v>6.0000000000000001E-3</v>
          </cell>
          <cell r="IF356">
            <v>6.0000000000000001E-3</v>
          </cell>
          <cell r="IG356">
            <v>6.0000000000000001E-3</v>
          </cell>
          <cell r="IH356">
            <v>6.0000000000000001E-3</v>
          </cell>
          <cell r="II356">
            <v>6.0000000000000001E-3</v>
          </cell>
          <cell r="IJ356">
            <v>6.0000000000000001E-3</v>
          </cell>
          <cell r="IK356">
            <v>6.0000000000000001E-3</v>
          </cell>
          <cell r="IL356">
            <v>6.0000000000000001E-3</v>
          </cell>
          <cell r="IM356">
            <v>6.0000000000000001E-3</v>
          </cell>
          <cell r="IN356">
            <v>6.0000000000000001E-3</v>
          </cell>
          <cell r="IO356">
            <v>6.0000000000000001E-3</v>
          </cell>
          <cell r="IP356">
            <v>6.0000000000000001E-3</v>
          </cell>
          <cell r="IQ356">
            <v>6.0000000000000001E-3</v>
          </cell>
          <cell r="IR356">
            <v>6.0000000000000001E-3</v>
          </cell>
          <cell r="IS356">
            <v>6.0000000000000001E-3</v>
          </cell>
          <cell r="IT356">
            <v>6.0000000000000001E-3</v>
          </cell>
          <cell r="IU356">
            <v>6.0000000000000001E-3</v>
          </cell>
          <cell r="IV356">
            <v>6.0000000000000001E-3</v>
          </cell>
          <cell r="IW356">
            <v>6.0000000000000001E-3</v>
          </cell>
          <cell r="IX356">
            <v>6.0000000000000001E-3</v>
          </cell>
          <cell r="IY356">
            <v>6.0000000000000001E-3</v>
          </cell>
          <cell r="IZ356">
            <v>6.0000000000000001E-3</v>
          </cell>
          <cell r="JA356">
            <v>6.0000000000000001E-3</v>
          </cell>
          <cell r="JB356">
            <v>6.0000000000000001E-3</v>
          </cell>
          <cell r="JC356">
            <v>6.0000000000000001E-3</v>
          </cell>
          <cell r="JD356">
            <v>6.0000000000000001E-3</v>
          </cell>
          <cell r="JE356">
            <v>6.0000000000000001E-3</v>
          </cell>
          <cell r="JF356">
            <v>6.0000000000000001E-3</v>
          </cell>
          <cell r="JG356">
            <v>6.0000000000000001E-3</v>
          </cell>
          <cell r="JH356">
            <v>6.0000000000000001E-3</v>
          </cell>
          <cell r="JI356">
            <v>6.0000000000000001E-3</v>
          </cell>
          <cell r="JJ356">
            <v>6.0000000000000001E-3</v>
          </cell>
          <cell r="JK356">
            <v>6.0000000000000001E-3</v>
          </cell>
          <cell r="JL356">
            <v>6.0000000000000001E-3</v>
          </cell>
          <cell r="JM356">
            <v>6.0000000000000001E-3</v>
          </cell>
          <cell r="JN356">
            <v>6.0000000000000001E-3</v>
          </cell>
          <cell r="JO356">
            <v>6.0000000000000001E-3</v>
          </cell>
          <cell r="JP356">
            <v>6.0000000000000001E-3</v>
          </cell>
          <cell r="JQ356">
            <v>6.0000000000000001E-3</v>
          </cell>
          <cell r="JR356">
            <v>6.0000000000000001E-3</v>
          </cell>
          <cell r="JS356">
            <v>6.0000000000000001E-3</v>
          </cell>
          <cell r="JT356">
            <v>6.0000000000000001E-3</v>
          </cell>
          <cell r="JU356">
            <v>6.0000000000000001E-3</v>
          </cell>
          <cell r="JV356">
            <v>6.0000000000000001E-3</v>
          </cell>
          <cell r="JW356">
            <v>6.0000000000000001E-3</v>
          </cell>
          <cell r="JX356">
            <v>6.0000000000000001E-3</v>
          </cell>
          <cell r="JY356">
            <v>6.0000000000000001E-3</v>
          </cell>
          <cell r="JZ356">
            <v>6.0000000000000001E-3</v>
          </cell>
          <cell r="KA356">
            <v>6.0000000000000001E-3</v>
          </cell>
          <cell r="KB356">
            <v>6.0000000000000001E-3</v>
          </cell>
          <cell r="KC356">
            <v>6.0000000000000001E-3</v>
          </cell>
          <cell r="KD356">
            <v>6.0000000000000001E-3</v>
          </cell>
          <cell r="KE356">
            <v>6.0000000000000001E-3</v>
          </cell>
          <cell r="KF356">
            <v>6.0000000000000001E-3</v>
          </cell>
          <cell r="KG356">
            <v>6.0000000000000001E-3</v>
          </cell>
          <cell r="KH356">
            <v>6.0000000000000001E-3</v>
          </cell>
          <cell r="KI356">
            <v>6.0000000000000001E-3</v>
          </cell>
          <cell r="KJ356">
            <v>6.0000000000000001E-3</v>
          </cell>
          <cell r="KK356">
            <v>6.0000000000000001E-3</v>
          </cell>
          <cell r="KL356">
            <v>6.0000000000000001E-3</v>
          </cell>
          <cell r="KM356">
            <v>6.0000000000000001E-3</v>
          </cell>
          <cell r="KN356">
            <v>6.0000000000000001E-3</v>
          </cell>
          <cell r="KO356">
            <v>6.0000000000000001E-3</v>
          </cell>
          <cell r="KP356">
            <v>6.0000000000000001E-3</v>
          </cell>
          <cell r="KQ356">
            <v>6.0000000000000001E-3</v>
          </cell>
          <cell r="KR356">
            <v>6.0000000000000001E-3</v>
          </cell>
          <cell r="KS356">
            <v>6.0000000000000001E-3</v>
          </cell>
          <cell r="KT356">
            <v>6.0000000000000001E-3</v>
          </cell>
          <cell r="KU356">
            <v>6.0000000000000001E-3</v>
          </cell>
          <cell r="KV356">
            <v>6.0000000000000001E-3</v>
          </cell>
          <cell r="KW356">
            <v>6.0000000000000001E-3</v>
          </cell>
          <cell r="KX356">
            <v>6.0000000000000001E-3</v>
          </cell>
          <cell r="KY356">
            <v>6.0000000000000001E-3</v>
          </cell>
          <cell r="KZ356">
            <v>6.0000000000000001E-3</v>
          </cell>
          <cell r="LA356">
            <v>6.0000000000000001E-3</v>
          </cell>
          <cell r="LB356">
            <v>6.0000000000000001E-3</v>
          </cell>
          <cell r="LC356">
            <v>6.0000000000000001E-3</v>
          </cell>
          <cell r="LD356">
            <v>6.0000000000000001E-3</v>
          </cell>
          <cell r="LE356">
            <v>6.0000000000000001E-3</v>
          </cell>
          <cell r="LF356">
            <v>6.0000000000000001E-3</v>
          </cell>
          <cell r="LG356">
            <v>6.0000000000000001E-3</v>
          </cell>
          <cell r="LH356">
            <v>6.0000000000000001E-3</v>
          </cell>
          <cell r="LI356">
            <v>6.0000000000000001E-3</v>
          </cell>
          <cell r="LJ356">
            <v>6.0000000000000001E-3</v>
          </cell>
          <cell r="LK356">
            <v>6.0000000000000001E-3</v>
          </cell>
          <cell r="LL356">
            <v>6.0000000000000001E-3</v>
          </cell>
          <cell r="LM356">
            <v>6.0000000000000001E-3</v>
          </cell>
          <cell r="LN356">
            <v>6.0000000000000001E-3</v>
          </cell>
          <cell r="LO356">
            <v>6.0000000000000001E-3</v>
          </cell>
          <cell r="LP356">
            <v>6.0000000000000001E-3</v>
          </cell>
          <cell r="LQ356">
            <v>6.0000000000000001E-3</v>
          </cell>
          <cell r="LR356">
            <v>6.0000000000000001E-3</v>
          </cell>
          <cell r="LS356">
            <v>6.0000000000000001E-3</v>
          </cell>
          <cell r="LT356">
            <v>6.0000000000000001E-3</v>
          </cell>
          <cell r="LU356">
            <v>6.0000000000000001E-3</v>
          </cell>
          <cell r="LV356">
            <v>6.0000000000000001E-3</v>
          </cell>
          <cell r="LW356">
            <v>6.0000000000000001E-3</v>
          </cell>
          <cell r="LX356">
            <v>6.0000000000000001E-3</v>
          </cell>
          <cell r="LY356">
            <v>6.0000000000000001E-3</v>
          </cell>
          <cell r="LZ356">
            <v>6.0000000000000001E-3</v>
          </cell>
          <cell r="MA356">
            <v>6.0000000000000001E-3</v>
          </cell>
          <cell r="MB356">
            <v>6.0000000000000001E-3</v>
          </cell>
          <cell r="MC356">
            <v>6.0000000000000001E-3</v>
          </cell>
          <cell r="MD356">
            <v>6.0000000000000001E-3</v>
          </cell>
          <cell r="ME356">
            <v>6.0000000000000001E-3</v>
          </cell>
          <cell r="MF356">
            <v>6.0000000000000001E-3</v>
          </cell>
          <cell r="MG356">
            <v>6.0000000000000001E-3</v>
          </cell>
          <cell r="MH356">
            <v>6.0000000000000001E-3</v>
          </cell>
          <cell r="MI356">
            <v>6.0000000000000001E-3</v>
          </cell>
          <cell r="MJ356">
            <v>6.0000000000000001E-3</v>
          </cell>
          <cell r="MK356">
            <v>6.0000000000000001E-3</v>
          </cell>
          <cell r="ML356">
            <v>6.0000000000000001E-3</v>
          </cell>
          <cell r="MM356">
            <v>6.0000000000000001E-3</v>
          </cell>
          <cell r="MN356">
            <v>6.0000000000000001E-3</v>
          </cell>
          <cell r="MO356">
            <v>6.0000000000000001E-3</v>
          </cell>
          <cell r="MP356">
            <v>6.0000000000000001E-3</v>
          </cell>
          <cell r="MQ356">
            <v>6.0000000000000001E-3</v>
          </cell>
          <cell r="MR356">
            <v>6.0000000000000001E-3</v>
          </cell>
          <cell r="MS356">
            <v>6.0000000000000001E-3</v>
          </cell>
          <cell r="MT356">
            <v>6.0000000000000001E-3</v>
          </cell>
          <cell r="MU356">
            <v>6.0000000000000001E-3</v>
          </cell>
          <cell r="MV356">
            <v>6.0000000000000001E-3</v>
          </cell>
          <cell r="MW356">
            <v>6.0000000000000001E-3</v>
          </cell>
          <cell r="MX356">
            <v>6.0000000000000001E-3</v>
          </cell>
          <cell r="MY356">
            <v>6.0000000000000001E-3</v>
          </cell>
          <cell r="MZ356">
            <v>6.0000000000000001E-3</v>
          </cell>
          <cell r="NA356">
            <v>6.0000000000000001E-3</v>
          </cell>
          <cell r="NB356">
            <v>6.0000000000000001E-3</v>
          </cell>
          <cell r="NC356">
            <v>6.0000000000000001E-3</v>
          </cell>
          <cell r="ND356">
            <v>6.0000000000000001E-3</v>
          </cell>
          <cell r="NE356">
            <v>6.0000000000000001E-3</v>
          </cell>
          <cell r="NF356">
            <v>6.0000000000000001E-3</v>
          </cell>
          <cell r="NG356">
            <v>6.0000000000000001E-3</v>
          </cell>
          <cell r="NH356">
            <v>6.0000000000000001E-3</v>
          </cell>
          <cell r="NI356">
            <v>6.0000000000000001E-3</v>
          </cell>
          <cell r="NJ356">
            <v>6.0000000000000001E-3</v>
          </cell>
          <cell r="NK356">
            <v>6.0000000000000001E-3</v>
          </cell>
          <cell r="NL356">
            <v>6.0000000000000001E-3</v>
          </cell>
          <cell r="NM356">
            <v>6.0000000000000001E-3</v>
          </cell>
          <cell r="NN356">
            <v>6.0000000000000001E-3</v>
          </cell>
          <cell r="NO356">
            <v>6.0000000000000001E-3</v>
          </cell>
          <cell r="NP356">
            <v>6.0000000000000001E-3</v>
          </cell>
          <cell r="NQ356">
            <v>6.0000000000000001E-3</v>
          </cell>
          <cell r="NR356">
            <v>6.0000000000000001E-3</v>
          </cell>
          <cell r="NS356">
            <v>6.0000000000000001E-3</v>
          </cell>
          <cell r="NT356">
            <v>6.0000000000000001E-3</v>
          </cell>
          <cell r="NU356">
            <v>6.0000000000000001E-3</v>
          </cell>
          <cell r="NV356">
            <v>6.0000000000000001E-3</v>
          </cell>
          <cell r="NW356">
            <v>6.0000000000000001E-3</v>
          </cell>
          <cell r="NX356">
            <v>6.0000000000000001E-3</v>
          </cell>
          <cell r="NY356">
            <v>6.0000000000000001E-3</v>
          </cell>
          <cell r="NZ356">
            <v>6.0000000000000001E-3</v>
          </cell>
          <cell r="OA356">
            <v>6.0000000000000001E-3</v>
          </cell>
          <cell r="OB356">
            <v>6.0000000000000001E-3</v>
          </cell>
          <cell r="OC356">
            <v>6.0000000000000001E-3</v>
          </cell>
          <cell r="OD356">
            <v>6.0000000000000001E-3</v>
          </cell>
          <cell r="OE356">
            <v>6.0000000000000001E-3</v>
          </cell>
          <cell r="OF356">
            <v>6.0000000000000001E-3</v>
          </cell>
          <cell r="OG356">
            <v>6.0000000000000001E-3</v>
          </cell>
          <cell r="OH356">
            <v>6.0000000000000001E-3</v>
          </cell>
          <cell r="OI356">
            <v>6.0000000000000001E-3</v>
          </cell>
          <cell r="OJ356">
            <v>6.0000000000000001E-3</v>
          </cell>
          <cell r="OK356">
            <v>6.0000000000000001E-3</v>
          </cell>
          <cell r="OL356">
            <v>6.0000000000000001E-3</v>
          </cell>
          <cell r="OM356">
            <v>6.0000000000000001E-3</v>
          </cell>
          <cell r="ON356">
            <v>6.0000000000000001E-3</v>
          </cell>
          <cell r="OO356">
            <v>6.0000000000000001E-3</v>
          </cell>
          <cell r="OP356">
            <v>6.0000000000000001E-3</v>
          </cell>
          <cell r="OQ356">
            <v>6.0000000000000001E-3</v>
          </cell>
          <cell r="OR356">
            <v>6.0000000000000001E-3</v>
          </cell>
          <cell r="OS356">
            <v>6.0000000000000001E-3</v>
          </cell>
          <cell r="OT356">
            <v>6.0000000000000001E-3</v>
          </cell>
          <cell r="OU356">
            <v>6.0000000000000001E-3</v>
          </cell>
          <cell r="OV356">
            <v>6.0000000000000001E-3</v>
          </cell>
          <cell r="OW356">
            <v>6.0000000000000001E-3</v>
          </cell>
          <cell r="OX356">
            <v>6.0000000000000001E-3</v>
          </cell>
          <cell r="OY356">
            <v>6.0000000000000001E-3</v>
          </cell>
          <cell r="OZ356">
            <v>6.0000000000000001E-3</v>
          </cell>
          <cell r="PA356">
            <v>6.0000000000000001E-3</v>
          </cell>
          <cell r="PB356">
            <v>6.0000000000000001E-3</v>
          </cell>
          <cell r="PC356">
            <v>6.0000000000000001E-3</v>
          </cell>
          <cell r="PD356">
            <v>6.0000000000000001E-3</v>
          </cell>
          <cell r="PE356">
            <v>6.0000000000000001E-3</v>
          </cell>
          <cell r="PF356">
            <v>6.0000000000000001E-3</v>
          </cell>
          <cell r="PG356">
            <v>6.0000000000000001E-3</v>
          </cell>
          <cell r="PH356">
            <v>6.0000000000000001E-3</v>
          </cell>
          <cell r="PI356">
            <v>6.0000000000000001E-3</v>
          </cell>
          <cell r="PJ356">
            <v>6.0000000000000001E-3</v>
          </cell>
          <cell r="PK356">
            <v>6.0000000000000001E-3</v>
          </cell>
          <cell r="PL356">
            <v>6.0000000000000001E-3</v>
          </cell>
          <cell r="PM356">
            <v>6.0000000000000001E-3</v>
          </cell>
          <cell r="PN356">
            <v>6.0000000000000001E-3</v>
          </cell>
          <cell r="PO356">
            <v>6.0000000000000001E-3</v>
          </cell>
          <cell r="PP356">
            <v>6.0000000000000001E-3</v>
          </cell>
          <cell r="PQ356">
            <v>6.0000000000000001E-3</v>
          </cell>
          <cell r="PR356">
            <v>6.0000000000000001E-3</v>
          </cell>
          <cell r="PS356">
            <v>6.0000000000000001E-3</v>
          </cell>
          <cell r="PT356">
            <v>6.0000000000000001E-3</v>
          </cell>
          <cell r="PU356">
            <v>6.0000000000000001E-3</v>
          </cell>
          <cell r="PV356">
            <v>6.0000000000000001E-3</v>
          </cell>
          <cell r="PW356">
            <v>6.0000000000000001E-3</v>
          </cell>
          <cell r="PX356">
            <v>6.0000000000000001E-3</v>
          </cell>
          <cell r="PY356">
            <v>6.0000000000000001E-3</v>
          </cell>
          <cell r="PZ356">
            <v>6.0000000000000001E-3</v>
          </cell>
          <cell r="QA356">
            <v>6.0000000000000001E-3</v>
          </cell>
          <cell r="QB356">
            <v>6.0000000000000001E-3</v>
          </cell>
          <cell r="QC356">
            <v>6.0000000000000001E-3</v>
          </cell>
          <cell r="QD356">
            <v>6.0000000000000001E-3</v>
          </cell>
          <cell r="QE356">
            <v>6.0000000000000001E-3</v>
          </cell>
          <cell r="QF356">
            <v>6.0000000000000001E-3</v>
          </cell>
          <cell r="QG356">
            <v>6.0000000000000001E-3</v>
          </cell>
          <cell r="QH356">
            <v>6.0000000000000001E-3</v>
          </cell>
          <cell r="QI356">
            <v>6.0000000000000001E-3</v>
          </cell>
          <cell r="QJ356">
            <v>6.0000000000000001E-3</v>
          </cell>
          <cell r="QK356">
            <v>6.0000000000000001E-3</v>
          </cell>
          <cell r="QL356">
            <v>6.0000000000000001E-3</v>
          </cell>
          <cell r="QM356">
            <v>6.0000000000000001E-3</v>
          </cell>
          <cell r="QN356">
            <v>6.0000000000000001E-3</v>
          </cell>
          <cell r="QO356">
            <v>6.0000000000000001E-3</v>
          </cell>
          <cell r="QP356">
            <v>6.0000000000000001E-3</v>
          </cell>
          <cell r="QQ356">
            <v>6.0000000000000001E-3</v>
          </cell>
          <cell r="QR356">
            <v>6.0000000000000001E-3</v>
          </cell>
          <cell r="QS356">
            <v>6.0000000000000001E-3</v>
          </cell>
          <cell r="QT356">
            <v>6.0000000000000001E-3</v>
          </cell>
          <cell r="QU356">
            <v>6.0000000000000001E-3</v>
          </cell>
          <cell r="QV356">
            <v>6.0000000000000001E-3</v>
          </cell>
          <cell r="QW356">
            <v>6.0000000000000001E-3</v>
          </cell>
          <cell r="QX356">
            <v>6.0000000000000001E-3</v>
          </cell>
          <cell r="QY356">
            <v>6.0000000000000001E-3</v>
          </cell>
          <cell r="QZ356">
            <v>6.0000000000000001E-3</v>
          </cell>
          <cell r="RA356">
            <v>6.0000000000000001E-3</v>
          </cell>
          <cell r="RB356">
            <v>6.0000000000000001E-3</v>
          </cell>
          <cell r="RC356">
            <v>6.0000000000000001E-3</v>
          </cell>
          <cell r="RD356">
            <v>6.0000000000000001E-3</v>
          </cell>
          <cell r="RE356">
            <v>6.0000000000000001E-3</v>
          </cell>
          <cell r="RF356">
            <v>6.0000000000000001E-3</v>
          </cell>
          <cell r="RG356">
            <v>6.0000000000000001E-3</v>
          </cell>
          <cell r="RH356">
            <v>6.0000000000000001E-3</v>
          </cell>
          <cell r="RI356">
            <v>6.0000000000000001E-3</v>
          </cell>
          <cell r="RJ356">
            <v>6.0000000000000001E-3</v>
          </cell>
          <cell r="RK356">
            <v>6.0000000000000001E-3</v>
          </cell>
          <cell r="RL356">
            <v>6.0000000000000001E-3</v>
          </cell>
          <cell r="RM356">
            <v>6.0000000000000001E-3</v>
          </cell>
          <cell r="RN356">
            <v>6.0000000000000001E-3</v>
          </cell>
          <cell r="RO356">
            <v>6.0000000000000001E-3</v>
          </cell>
          <cell r="RP356">
            <v>6.0000000000000001E-3</v>
          </cell>
          <cell r="RQ356">
            <v>6.0000000000000001E-3</v>
          </cell>
          <cell r="RR356">
            <v>6.0000000000000001E-3</v>
          </cell>
          <cell r="RS356">
            <v>6.0000000000000001E-3</v>
          </cell>
          <cell r="RT356">
            <v>6.0000000000000001E-3</v>
          </cell>
          <cell r="RU356">
            <v>6.0000000000000001E-3</v>
          </cell>
          <cell r="RV356">
            <v>6.0000000000000001E-3</v>
          </cell>
          <cell r="RW356">
            <v>6.0000000000000001E-3</v>
          </cell>
          <cell r="RX356">
            <v>6.0000000000000001E-3</v>
          </cell>
          <cell r="RY356">
            <v>6.0000000000000001E-3</v>
          </cell>
          <cell r="RZ356">
            <v>6.0000000000000001E-3</v>
          </cell>
          <cell r="SA356">
            <v>6.0000000000000001E-3</v>
          </cell>
          <cell r="SB356">
            <v>6.0000000000000001E-3</v>
          </cell>
          <cell r="SC356">
            <v>6.0000000000000001E-3</v>
          </cell>
          <cell r="SD356">
            <v>6.0000000000000001E-3</v>
          </cell>
          <cell r="SE356">
            <v>6.0000000000000001E-3</v>
          </cell>
          <cell r="SF356">
            <v>6.0000000000000001E-3</v>
          </cell>
          <cell r="SG356">
            <v>6.0000000000000001E-3</v>
          </cell>
          <cell r="SH356">
            <v>6.0000000000000001E-3</v>
          </cell>
          <cell r="SI356">
            <v>6.0000000000000001E-3</v>
          </cell>
          <cell r="SJ356">
            <v>6.0000000000000001E-3</v>
          </cell>
          <cell r="SK356">
            <v>6.0000000000000001E-3</v>
          </cell>
          <cell r="SL356">
            <v>6.0000000000000001E-3</v>
          </cell>
          <cell r="SM356">
            <v>6.0000000000000001E-3</v>
          </cell>
          <cell r="SN356">
            <v>6.0000000000000001E-3</v>
          </cell>
          <cell r="SO356">
            <v>6.0000000000000001E-3</v>
          </cell>
          <cell r="SP356">
            <v>6.0000000000000001E-3</v>
          </cell>
          <cell r="SQ356">
            <v>6.0000000000000001E-3</v>
          </cell>
          <cell r="SR356">
            <v>6.0000000000000001E-3</v>
          </cell>
          <cell r="SS356">
            <v>6.0000000000000001E-3</v>
          </cell>
          <cell r="ST356">
            <v>6.0000000000000001E-3</v>
          </cell>
          <cell r="SU356">
            <v>6.0000000000000001E-3</v>
          </cell>
          <cell r="SV356">
            <v>6.0000000000000001E-3</v>
          </cell>
          <cell r="SW356">
            <v>6.0000000000000001E-3</v>
          </cell>
          <cell r="SX356">
            <v>6.0000000000000001E-3</v>
          </cell>
          <cell r="SY356">
            <v>6.0000000000000001E-3</v>
          </cell>
          <cell r="SZ356">
            <v>6.0000000000000001E-3</v>
          </cell>
          <cell r="TA356">
            <v>6.0000000000000001E-3</v>
          </cell>
          <cell r="TB356">
            <v>6.0000000000000001E-3</v>
          </cell>
          <cell r="TC356">
            <v>6.0000000000000001E-3</v>
          </cell>
          <cell r="TD356">
            <v>6.0000000000000001E-3</v>
          </cell>
          <cell r="TE356">
            <v>6.0000000000000001E-3</v>
          </cell>
          <cell r="TF356">
            <v>6.0000000000000001E-3</v>
          </cell>
        </row>
        <row r="357">
          <cell r="A357" t="str">
            <v>TERM5</v>
          </cell>
          <cell r="B357" t="str">
            <v>NA</v>
          </cell>
          <cell r="C357" t="str">
            <v>Scalar TS</v>
          </cell>
          <cell r="D357" t="str">
            <v>Numeric</v>
          </cell>
          <cell r="E357">
            <v>5.0000000000000001E-3</v>
          </cell>
          <cell r="F357">
            <v>5.0000000000000001E-3</v>
          </cell>
          <cell r="G357">
            <v>5.0000000000000001E-3</v>
          </cell>
          <cell r="H357">
            <v>5.0000000000000001E-3</v>
          </cell>
          <cell r="I357">
            <v>5.0000000000000001E-3</v>
          </cell>
          <cell r="J357">
            <v>5.0000000000000001E-3</v>
          </cell>
          <cell r="K357">
            <v>5.0000000000000001E-3</v>
          </cell>
          <cell r="L357">
            <v>5.0000000000000001E-3</v>
          </cell>
          <cell r="M357">
            <v>5.0000000000000001E-3</v>
          </cell>
          <cell r="N357">
            <v>5.0000000000000001E-3</v>
          </cell>
          <cell r="O357">
            <v>5.0000000000000001E-3</v>
          </cell>
          <cell r="P357">
            <v>5.0000000000000001E-3</v>
          </cell>
          <cell r="Q357">
            <v>5.0000000000000001E-3</v>
          </cell>
          <cell r="R357">
            <v>5.0000000000000001E-3</v>
          </cell>
          <cell r="S357">
            <v>5.0000000000000001E-3</v>
          </cell>
          <cell r="T357">
            <v>5.0000000000000001E-3</v>
          </cell>
          <cell r="U357">
            <v>5.0000000000000001E-3</v>
          </cell>
          <cell r="V357">
            <v>5.0000000000000001E-3</v>
          </cell>
          <cell r="W357">
            <v>5.0000000000000001E-3</v>
          </cell>
          <cell r="X357">
            <v>5.0000000000000001E-3</v>
          </cell>
          <cell r="Y357">
            <v>5.0000000000000001E-3</v>
          </cell>
          <cell r="Z357">
            <v>5.0000000000000001E-3</v>
          </cell>
          <cell r="AA357">
            <v>5.0000000000000001E-3</v>
          </cell>
          <cell r="AB357">
            <v>5.0000000000000001E-3</v>
          </cell>
          <cell r="AC357">
            <v>5.0000000000000001E-3</v>
          </cell>
          <cell r="AD357">
            <v>5.0000000000000001E-3</v>
          </cell>
          <cell r="AE357">
            <v>5.0000000000000001E-3</v>
          </cell>
          <cell r="AF357">
            <v>5.0000000000000001E-3</v>
          </cell>
          <cell r="AG357">
            <v>5.0000000000000001E-3</v>
          </cell>
          <cell r="AH357">
            <v>5.0000000000000001E-3</v>
          </cell>
          <cell r="AI357">
            <v>5.0000000000000001E-3</v>
          </cell>
          <cell r="AJ357">
            <v>5.0000000000000001E-3</v>
          </cell>
          <cell r="AK357">
            <v>5.0000000000000001E-3</v>
          </cell>
          <cell r="AL357">
            <v>5.0000000000000001E-3</v>
          </cell>
          <cell r="AM357">
            <v>5.0000000000000001E-3</v>
          </cell>
          <cell r="AN357">
            <v>5.0000000000000001E-3</v>
          </cell>
          <cell r="AO357">
            <v>5.0000000000000001E-3</v>
          </cell>
          <cell r="AP357">
            <v>5.0000000000000001E-3</v>
          </cell>
          <cell r="AQ357">
            <v>5.0000000000000001E-3</v>
          </cell>
          <cell r="AR357">
            <v>5.0000000000000001E-3</v>
          </cell>
          <cell r="AS357">
            <v>5.0000000000000001E-3</v>
          </cell>
          <cell r="AT357">
            <v>5.0000000000000001E-3</v>
          </cell>
          <cell r="AU357">
            <v>5.0000000000000001E-3</v>
          </cell>
          <cell r="AV357">
            <v>5.0000000000000001E-3</v>
          </cell>
          <cell r="AW357">
            <v>5.0000000000000001E-3</v>
          </cell>
          <cell r="AX357">
            <v>5.0000000000000001E-3</v>
          </cell>
          <cell r="AY357">
            <v>5.0000000000000001E-3</v>
          </cell>
          <cell r="AZ357">
            <v>5.0000000000000001E-3</v>
          </cell>
          <cell r="BA357">
            <v>5.0000000000000001E-3</v>
          </cell>
          <cell r="BB357">
            <v>5.0000000000000001E-3</v>
          </cell>
          <cell r="BC357">
            <v>5.0000000000000001E-3</v>
          </cell>
          <cell r="BD357">
            <v>5.0000000000000001E-3</v>
          </cell>
          <cell r="BE357">
            <v>5.0000000000000001E-3</v>
          </cell>
          <cell r="BF357">
            <v>5.0000000000000001E-3</v>
          </cell>
          <cell r="BG357">
            <v>5.0000000000000001E-3</v>
          </cell>
          <cell r="BH357">
            <v>5.0000000000000001E-3</v>
          </cell>
          <cell r="BI357">
            <v>5.0000000000000001E-3</v>
          </cell>
          <cell r="BJ357">
            <v>5.0000000000000001E-3</v>
          </cell>
          <cell r="BK357">
            <v>5.0000000000000001E-3</v>
          </cell>
          <cell r="BL357">
            <v>5.0000000000000001E-3</v>
          </cell>
          <cell r="BM357">
            <v>5.0000000000000001E-3</v>
          </cell>
          <cell r="BN357">
            <v>5.0000000000000001E-3</v>
          </cell>
          <cell r="BO357">
            <v>5.0000000000000001E-3</v>
          </cell>
          <cell r="BP357">
            <v>5.0000000000000001E-3</v>
          </cell>
          <cell r="BQ357">
            <v>5.0000000000000001E-3</v>
          </cell>
          <cell r="BR357">
            <v>5.0000000000000001E-3</v>
          </cell>
          <cell r="BS357">
            <v>5.0000000000000001E-3</v>
          </cell>
          <cell r="BT357">
            <v>5.0000000000000001E-3</v>
          </cell>
          <cell r="BU357">
            <v>5.0000000000000001E-3</v>
          </cell>
          <cell r="BV357">
            <v>5.0000000000000001E-3</v>
          </cell>
          <cell r="BW357">
            <v>5.0000000000000001E-3</v>
          </cell>
          <cell r="BX357">
            <v>5.0000000000000001E-3</v>
          </cell>
          <cell r="BY357">
            <v>5.0000000000000001E-3</v>
          </cell>
          <cell r="BZ357">
            <v>5.0000000000000001E-3</v>
          </cell>
          <cell r="CA357">
            <v>5.0000000000000001E-3</v>
          </cell>
          <cell r="CB357">
            <v>5.0000000000000001E-3</v>
          </cell>
          <cell r="CC357">
            <v>5.0000000000000001E-3</v>
          </cell>
          <cell r="CD357">
            <v>5.0000000000000001E-3</v>
          </cell>
          <cell r="CE357">
            <v>5.0000000000000001E-3</v>
          </cell>
          <cell r="CF357">
            <v>5.0000000000000001E-3</v>
          </cell>
          <cell r="CG357">
            <v>5.0000000000000001E-3</v>
          </cell>
          <cell r="CH357">
            <v>5.0000000000000001E-3</v>
          </cell>
          <cell r="CI357">
            <v>5.0000000000000001E-3</v>
          </cell>
          <cell r="CJ357">
            <v>5.0000000000000001E-3</v>
          </cell>
          <cell r="CK357">
            <v>5.0000000000000001E-3</v>
          </cell>
          <cell r="CL357">
            <v>5.0000000000000001E-3</v>
          </cell>
          <cell r="CM357">
            <v>5.0000000000000001E-3</v>
          </cell>
          <cell r="CN357">
            <v>5.0000000000000001E-3</v>
          </cell>
          <cell r="CO357">
            <v>5.0000000000000001E-3</v>
          </cell>
          <cell r="CP357">
            <v>5.0000000000000001E-3</v>
          </cell>
          <cell r="CQ357">
            <v>5.0000000000000001E-3</v>
          </cell>
          <cell r="CR357">
            <v>5.0000000000000001E-3</v>
          </cell>
          <cell r="CS357">
            <v>5.0000000000000001E-3</v>
          </cell>
          <cell r="CT357">
            <v>5.0000000000000001E-3</v>
          </cell>
          <cell r="CU357">
            <v>5.0000000000000001E-3</v>
          </cell>
          <cell r="CV357">
            <v>5.0000000000000001E-3</v>
          </cell>
          <cell r="CW357">
            <v>5.0000000000000001E-3</v>
          </cell>
          <cell r="CX357">
            <v>5.0000000000000001E-3</v>
          </cell>
          <cell r="CY357">
            <v>5.0000000000000001E-3</v>
          </cell>
          <cell r="CZ357">
            <v>5.0000000000000001E-3</v>
          </cell>
          <cell r="DA357">
            <v>5.0000000000000001E-3</v>
          </cell>
          <cell r="DB357">
            <v>5.0000000000000001E-3</v>
          </cell>
          <cell r="DC357">
            <v>5.0000000000000001E-3</v>
          </cell>
          <cell r="DD357">
            <v>5.0000000000000001E-3</v>
          </cell>
          <cell r="DE357">
            <v>5.0000000000000001E-3</v>
          </cell>
          <cell r="DF357">
            <v>5.0000000000000001E-3</v>
          </cell>
          <cell r="DG357">
            <v>5.0000000000000001E-3</v>
          </cell>
          <cell r="DH357">
            <v>5.0000000000000001E-3</v>
          </cell>
          <cell r="DI357">
            <v>5.0000000000000001E-3</v>
          </cell>
          <cell r="DJ357">
            <v>5.0000000000000001E-3</v>
          </cell>
          <cell r="DK357">
            <v>5.0000000000000001E-3</v>
          </cell>
          <cell r="DL357">
            <v>5.0000000000000001E-3</v>
          </cell>
          <cell r="DM357">
            <v>5.0000000000000001E-3</v>
          </cell>
          <cell r="DN357">
            <v>5.0000000000000001E-3</v>
          </cell>
          <cell r="DO357">
            <v>5.0000000000000001E-3</v>
          </cell>
          <cell r="DP357">
            <v>5.0000000000000001E-3</v>
          </cell>
          <cell r="DQ357">
            <v>5.0000000000000001E-3</v>
          </cell>
          <cell r="DR357">
            <v>5.0000000000000001E-3</v>
          </cell>
          <cell r="DS357">
            <v>5.0000000000000001E-3</v>
          </cell>
          <cell r="DT357">
            <v>5.0000000000000001E-3</v>
          </cell>
          <cell r="DU357">
            <v>5.0000000000000001E-3</v>
          </cell>
          <cell r="DV357">
            <v>5.0000000000000001E-3</v>
          </cell>
          <cell r="DW357">
            <v>5.0000000000000001E-3</v>
          </cell>
          <cell r="DX357">
            <v>5.0000000000000001E-3</v>
          </cell>
          <cell r="DY357">
            <v>5.0000000000000001E-3</v>
          </cell>
          <cell r="DZ357">
            <v>5.0000000000000001E-3</v>
          </cell>
          <cell r="EA357">
            <v>5.0000000000000001E-3</v>
          </cell>
          <cell r="EB357">
            <v>5.0000000000000001E-3</v>
          </cell>
          <cell r="EC357">
            <v>5.0000000000000001E-3</v>
          </cell>
          <cell r="ED357">
            <v>5.0000000000000001E-3</v>
          </cell>
          <cell r="EE357">
            <v>5.0000000000000001E-3</v>
          </cell>
          <cell r="EF357">
            <v>5.0000000000000001E-3</v>
          </cell>
          <cell r="EG357">
            <v>5.0000000000000001E-3</v>
          </cell>
          <cell r="EH357">
            <v>5.0000000000000001E-3</v>
          </cell>
          <cell r="EI357">
            <v>5.0000000000000001E-3</v>
          </cell>
          <cell r="EJ357">
            <v>5.0000000000000001E-3</v>
          </cell>
          <cell r="EK357">
            <v>5.0000000000000001E-3</v>
          </cell>
          <cell r="EL357">
            <v>5.0000000000000001E-3</v>
          </cell>
          <cell r="EM357">
            <v>5.0000000000000001E-3</v>
          </cell>
          <cell r="EN357">
            <v>5.0000000000000001E-3</v>
          </cell>
          <cell r="EO357">
            <v>5.0000000000000001E-3</v>
          </cell>
          <cell r="EP357">
            <v>5.0000000000000001E-3</v>
          </cell>
          <cell r="EQ357">
            <v>5.0000000000000001E-3</v>
          </cell>
          <cell r="ER357">
            <v>5.0000000000000001E-3</v>
          </cell>
          <cell r="ES357">
            <v>5.0000000000000001E-3</v>
          </cell>
          <cell r="ET357">
            <v>5.0000000000000001E-3</v>
          </cell>
          <cell r="EU357">
            <v>5.0000000000000001E-3</v>
          </cell>
          <cell r="EV357">
            <v>5.0000000000000001E-3</v>
          </cell>
          <cell r="EW357">
            <v>5.0000000000000001E-3</v>
          </cell>
          <cell r="EX357">
            <v>5.0000000000000001E-3</v>
          </cell>
          <cell r="EY357">
            <v>5.0000000000000001E-3</v>
          </cell>
          <cell r="EZ357">
            <v>5.0000000000000001E-3</v>
          </cell>
          <cell r="FA357">
            <v>5.0000000000000001E-3</v>
          </cell>
          <cell r="FB357">
            <v>5.0000000000000001E-3</v>
          </cell>
          <cell r="FC357">
            <v>5.0000000000000001E-3</v>
          </cell>
          <cell r="FD357">
            <v>5.0000000000000001E-3</v>
          </cell>
          <cell r="FE357">
            <v>5.0000000000000001E-3</v>
          </cell>
          <cell r="FF357">
            <v>5.0000000000000001E-3</v>
          </cell>
          <cell r="FG357">
            <v>5.0000000000000001E-3</v>
          </cell>
          <cell r="FH357">
            <v>5.0000000000000001E-3</v>
          </cell>
          <cell r="FI357">
            <v>5.0000000000000001E-3</v>
          </cell>
          <cell r="FJ357">
            <v>5.0000000000000001E-3</v>
          </cell>
          <cell r="FK357">
            <v>5.0000000000000001E-3</v>
          </cell>
          <cell r="FL357">
            <v>5.0000000000000001E-3</v>
          </cell>
          <cell r="FM357">
            <v>5.0000000000000001E-3</v>
          </cell>
          <cell r="FN357">
            <v>5.0000000000000001E-3</v>
          </cell>
          <cell r="FO357">
            <v>5.0000000000000001E-3</v>
          </cell>
          <cell r="FP357">
            <v>5.0000000000000001E-3</v>
          </cell>
          <cell r="FQ357">
            <v>5.0000000000000001E-3</v>
          </cell>
          <cell r="FR357">
            <v>5.0000000000000001E-3</v>
          </cell>
          <cell r="FS357">
            <v>5.0000000000000001E-3</v>
          </cell>
          <cell r="FT357">
            <v>5.0000000000000001E-3</v>
          </cell>
          <cell r="FU357">
            <v>5.0000000000000001E-3</v>
          </cell>
          <cell r="FV357">
            <v>5.0000000000000001E-3</v>
          </cell>
          <cell r="FW357">
            <v>5.0000000000000001E-3</v>
          </cell>
          <cell r="FX357">
            <v>5.0000000000000001E-3</v>
          </cell>
          <cell r="FY357">
            <v>5.0000000000000001E-3</v>
          </cell>
          <cell r="FZ357">
            <v>5.0000000000000001E-3</v>
          </cell>
          <cell r="GA357">
            <v>5.0000000000000001E-3</v>
          </cell>
          <cell r="GB357">
            <v>5.0000000000000001E-3</v>
          </cell>
          <cell r="GC357">
            <v>5.0000000000000001E-3</v>
          </cell>
          <cell r="GD357">
            <v>5.0000000000000001E-3</v>
          </cell>
          <cell r="GE357">
            <v>5.0000000000000001E-3</v>
          </cell>
          <cell r="GF357">
            <v>5.0000000000000001E-3</v>
          </cell>
          <cell r="GG357">
            <v>5.0000000000000001E-3</v>
          </cell>
          <cell r="GH357">
            <v>5.0000000000000001E-3</v>
          </cell>
          <cell r="GI357">
            <v>5.0000000000000001E-3</v>
          </cell>
          <cell r="GJ357">
            <v>5.0000000000000001E-3</v>
          </cell>
          <cell r="GK357">
            <v>5.0000000000000001E-3</v>
          </cell>
          <cell r="GL357">
            <v>5.0000000000000001E-3</v>
          </cell>
          <cell r="GM357">
            <v>5.0000000000000001E-3</v>
          </cell>
          <cell r="GN357">
            <v>5.0000000000000001E-3</v>
          </cell>
          <cell r="GO357">
            <v>5.0000000000000001E-3</v>
          </cell>
          <cell r="GP357">
            <v>5.0000000000000001E-3</v>
          </cell>
          <cell r="GQ357">
            <v>5.0000000000000001E-3</v>
          </cell>
          <cell r="GR357">
            <v>5.0000000000000001E-3</v>
          </cell>
          <cell r="GS357">
            <v>5.0000000000000001E-3</v>
          </cell>
          <cell r="GT357">
            <v>5.0000000000000001E-3</v>
          </cell>
          <cell r="GU357">
            <v>5.0000000000000001E-3</v>
          </cell>
          <cell r="GV357">
            <v>5.0000000000000001E-3</v>
          </cell>
          <cell r="GW357">
            <v>5.0000000000000001E-3</v>
          </cell>
          <cell r="GX357">
            <v>5.0000000000000001E-3</v>
          </cell>
          <cell r="GY357">
            <v>5.0000000000000001E-3</v>
          </cell>
          <cell r="GZ357">
            <v>5.0000000000000001E-3</v>
          </cell>
          <cell r="HA357">
            <v>5.0000000000000001E-3</v>
          </cell>
          <cell r="HB357">
            <v>5.0000000000000001E-3</v>
          </cell>
          <cell r="HC357">
            <v>5.0000000000000001E-3</v>
          </cell>
          <cell r="HD357">
            <v>5.0000000000000001E-3</v>
          </cell>
          <cell r="HE357">
            <v>5.0000000000000001E-3</v>
          </cell>
          <cell r="HF357">
            <v>5.0000000000000001E-3</v>
          </cell>
          <cell r="HG357">
            <v>5.0000000000000001E-3</v>
          </cell>
          <cell r="HH357">
            <v>5.0000000000000001E-3</v>
          </cell>
          <cell r="HI357">
            <v>5.0000000000000001E-3</v>
          </cell>
          <cell r="HJ357">
            <v>5.0000000000000001E-3</v>
          </cell>
          <cell r="HK357">
            <v>5.0000000000000001E-3</v>
          </cell>
          <cell r="HL357">
            <v>5.0000000000000001E-3</v>
          </cell>
          <cell r="HM357">
            <v>5.0000000000000001E-3</v>
          </cell>
          <cell r="HN357">
            <v>5.0000000000000001E-3</v>
          </cell>
          <cell r="HO357">
            <v>5.0000000000000001E-3</v>
          </cell>
          <cell r="HP357">
            <v>5.0000000000000001E-3</v>
          </cell>
          <cell r="HQ357">
            <v>5.0000000000000001E-3</v>
          </cell>
          <cell r="HR357">
            <v>5.0000000000000001E-3</v>
          </cell>
          <cell r="HS357">
            <v>5.0000000000000001E-3</v>
          </cell>
          <cell r="HT357">
            <v>5.0000000000000001E-3</v>
          </cell>
          <cell r="HU357">
            <v>5.0000000000000001E-3</v>
          </cell>
          <cell r="HV357">
            <v>5.0000000000000001E-3</v>
          </cell>
          <cell r="HW357">
            <v>5.0000000000000001E-3</v>
          </cell>
          <cell r="HX357">
            <v>5.0000000000000001E-3</v>
          </cell>
          <cell r="HY357">
            <v>5.0000000000000001E-3</v>
          </cell>
          <cell r="HZ357">
            <v>5.0000000000000001E-3</v>
          </cell>
          <cell r="IA357">
            <v>5.0000000000000001E-3</v>
          </cell>
          <cell r="IB357">
            <v>5.0000000000000001E-3</v>
          </cell>
          <cell r="IC357">
            <v>5.0000000000000001E-3</v>
          </cell>
          <cell r="ID357">
            <v>5.0000000000000001E-3</v>
          </cell>
          <cell r="IE357">
            <v>5.0000000000000001E-3</v>
          </cell>
          <cell r="IF357">
            <v>5.0000000000000001E-3</v>
          </cell>
          <cell r="IG357">
            <v>5.0000000000000001E-3</v>
          </cell>
          <cell r="IH357">
            <v>5.0000000000000001E-3</v>
          </cell>
          <cell r="II357">
            <v>5.0000000000000001E-3</v>
          </cell>
          <cell r="IJ357">
            <v>5.0000000000000001E-3</v>
          </cell>
          <cell r="IK357">
            <v>5.0000000000000001E-3</v>
          </cell>
          <cell r="IL357">
            <v>5.0000000000000001E-3</v>
          </cell>
          <cell r="IM357">
            <v>5.0000000000000001E-3</v>
          </cell>
          <cell r="IN357">
            <v>5.0000000000000001E-3</v>
          </cell>
          <cell r="IO357">
            <v>5.0000000000000001E-3</v>
          </cell>
          <cell r="IP357">
            <v>5.0000000000000001E-3</v>
          </cell>
          <cell r="IQ357">
            <v>5.0000000000000001E-3</v>
          </cell>
          <cell r="IR357">
            <v>5.0000000000000001E-3</v>
          </cell>
          <cell r="IS357">
            <v>5.0000000000000001E-3</v>
          </cell>
          <cell r="IT357">
            <v>5.0000000000000001E-3</v>
          </cell>
          <cell r="IU357">
            <v>5.0000000000000001E-3</v>
          </cell>
          <cell r="IV357">
            <v>5.0000000000000001E-3</v>
          </cell>
          <cell r="IW357">
            <v>5.0000000000000001E-3</v>
          </cell>
          <cell r="IX357">
            <v>5.0000000000000001E-3</v>
          </cell>
          <cell r="IY357">
            <v>5.0000000000000001E-3</v>
          </cell>
          <cell r="IZ357">
            <v>5.0000000000000001E-3</v>
          </cell>
          <cell r="JA357">
            <v>5.0000000000000001E-3</v>
          </cell>
          <cell r="JB357">
            <v>5.0000000000000001E-3</v>
          </cell>
          <cell r="JC357">
            <v>5.0000000000000001E-3</v>
          </cell>
          <cell r="JD357">
            <v>5.0000000000000001E-3</v>
          </cell>
          <cell r="JE357">
            <v>5.0000000000000001E-3</v>
          </cell>
          <cell r="JF357">
            <v>5.0000000000000001E-3</v>
          </cell>
          <cell r="JG357">
            <v>5.0000000000000001E-3</v>
          </cell>
          <cell r="JH357">
            <v>5.0000000000000001E-3</v>
          </cell>
          <cell r="JI357">
            <v>5.0000000000000001E-3</v>
          </cell>
          <cell r="JJ357">
            <v>5.0000000000000001E-3</v>
          </cell>
          <cell r="JK357">
            <v>5.0000000000000001E-3</v>
          </cell>
          <cell r="JL357">
            <v>5.0000000000000001E-3</v>
          </cell>
          <cell r="JM357">
            <v>5.0000000000000001E-3</v>
          </cell>
          <cell r="JN357">
            <v>5.0000000000000001E-3</v>
          </cell>
          <cell r="JO357">
            <v>5.0000000000000001E-3</v>
          </cell>
          <cell r="JP357">
            <v>5.0000000000000001E-3</v>
          </cell>
          <cell r="JQ357">
            <v>5.0000000000000001E-3</v>
          </cell>
          <cell r="JR357">
            <v>5.0000000000000001E-3</v>
          </cell>
          <cell r="JS357">
            <v>5.0000000000000001E-3</v>
          </cell>
          <cell r="JT357">
            <v>5.0000000000000001E-3</v>
          </cell>
          <cell r="JU357">
            <v>5.0000000000000001E-3</v>
          </cell>
          <cell r="JV357">
            <v>5.0000000000000001E-3</v>
          </cell>
          <cell r="JW357">
            <v>5.0000000000000001E-3</v>
          </cell>
          <cell r="JX357">
            <v>5.0000000000000001E-3</v>
          </cell>
          <cell r="JY357">
            <v>5.0000000000000001E-3</v>
          </cell>
          <cell r="JZ357">
            <v>5.0000000000000001E-3</v>
          </cell>
          <cell r="KA357">
            <v>5.0000000000000001E-3</v>
          </cell>
          <cell r="KB357">
            <v>5.0000000000000001E-3</v>
          </cell>
          <cell r="KC357">
            <v>5.0000000000000001E-3</v>
          </cell>
          <cell r="KD357">
            <v>5.0000000000000001E-3</v>
          </cell>
          <cell r="KE357">
            <v>5.0000000000000001E-3</v>
          </cell>
          <cell r="KF357">
            <v>5.0000000000000001E-3</v>
          </cell>
          <cell r="KG357">
            <v>5.0000000000000001E-3</v>
          </cell>
          <cell r="KH357">
            <v>5.0000000000000001E-3</v>
          </cell>
          <cell r="KI357">
            <v>5.0000000000000001E-3</v>
          </cell>
          <cell r="KJ357">
            <v>5.0000000000000001E-3</v>
          </cell>
          <cell r="KK357">
            <v>5.0000000000000001E-3</v>
          </cell>
          <cell r="KL357">
            <v>5.0000000000000001E-3</v>
          </cell>
          <cell r="KM357">
            <v>5.0000000000000001E-3</v>
          </cell>
          <cell r="KN357">
            <v>5.0000000000000001E-3</v>
          </cell>
          <cell r="KO357">
            <v>5.0000000000000001E-3</v>
          </cell>
          <cell r="KP357">
            <v>5.0000000000000001E-3</v>
          </cell>
          <cell r="KQ357">
            <v>5.0000000000000001E-3</v>
          </cell>
          <cell r="KR357">
            <v>5.0000000000000001E-3</v>
          </cell>
          <cell r="KS357">
            <v>5.0000000000000001E-3</v>
          </cell>
          <cell r="KT357">
            <v>5.0000000000000001E-3</v>
          </cell>
          <cell r="KU357">
            <v>5.0000000000000001E-3</v>
          </cell>
          <cell r="KV357">
            <v>5.0000000000000001E-3</v>
          </cell>
          <cell r="KW357">
            <v>5.0000000000000001E-3</v>
          </cell>
          <cell r="KX357">
            <v>5.0000000000000001E-3</v>
          </cell>
          <cell r="KY357">
            <v>5.0000000000000001E-3</v>
          </cell>
          <cell r="KZ357">
            <v>5.0000000000000001E-3</v>
          </cell>
          <cell r="LA357">
            <v>5.0000000000000001E-3</v>
          </cell>
          <cell r="LB357">
            <v>5.0000000000000001E-3</v>
          </cell>
          <cell r="LC357">
            <v>5.0000000000000001E-3</v>
          </cell>
          <cell r="LD357">
            <v>5.0000000000000001E-3</v>
          </cell>
          <cell r="LE357">
            <v>5.0000000000000001E-3</v>
          </cell>
          <cell r="LF357">
            <v>5.0000000000000001E-3</v>
          </cell>
          <cell r="LG357">
            <v>5.0000000000000001E-3</v>
          </cell>
          <cell r="LH357">
            <v>5.0000000000000001E-3</v>
          </cell>
          <cell r="LI357">
            <v>5.0000000000000001E-3</v>
          </cell>
          <cell r="LJ357">
            <v>5.0000000000000001E-3</v>
          </cell>
          <cell r="LK357">
            <v>5.0000000000000001E-3</v>
          </cell>
          <cell r="LL357">
            <v>5.0000000000000001E-3</v>
          </cell>
          <cell r="LM357">
            <v>5.0000000000000001E-3</v>
          </cell>
          <cell r="LN357">
            <v>5.0000000000000001E-3</v>
          </cell>
          <cell r="LO357">
            <v>5.0000000000000001E-3</v>
          </cell>
          <cell r="LP357">
            <v>5.0000000000000001E-3</v>
          </cell>
          <cell r="LQ357">
            <v>5.0000000000000001E-3</v>
          </cell>
          <cell r="LR357">
            <v>5.0000000000000001E-3</v>
          </cell>
          <cell r="LS357">
            <v>5.0000000000000001E-3</v>
          </cell>
          <cell r="LT357">
            <v>5.0000000000000001E-3</v>
          </cell>
          <cell r="LU357">
            <v>5.0000000000000001E-3</v>
          </cell>
          <cell r="LV357">
            <v>5.0000000000000001E-3</v>
          </cell>
          <cell r="LW357">
            <v>5.0000000000000001E-3</v>
          </cell>
          <cell r="LX357">
            <v>5.0000000000000001E-3</v>
          </cell>
          <cell r="LY357">
            <v>5.0000000000000001E-3</v>
          </cell>
          <cell r="LZ357">
            <v>5.0000000000000001E-3</v>
          </cell>
          <cell r="MA357">
            <v>5.0000000000000001E-3</v>
          </cell>
          <cell r="MB357">
            <v>5.0000000000000001E-3</v>
          </cell>
          <cell r="MC357">
            <v>5.0000000000000001E-3</v>
          </cell>
          <cell r="MD357">
            <v>5.0000000000000001E-3</v>
          </cell>
          <cell r="ME357">
            <v>5.0000000000000001E-3</v>
          </cell>
          <cell r="MF357">
            <v>5.0000000000000001E-3</v>
          </cell>
          <cell r="MG357">
            <v>5.0000000000000001E-3</v>
          </cell>
          <cell r="MH357">
            <v>5.0000000000000001E-3</v>
          </cell>
          <cell r="MI357">
            <v>5.0000000000000001E-3</v>
          </cell>
          <cell r="MJ357">
            <v>5.0000000000000001E-3</v>
          </cell>
          <cell r="MK357">
            <v>5.0000000000000001E-3</v>
          </cell>
          <cell r="ML357">
            <v>5.0000000000000001E-3</v>
          </cell>
          <cell r="MM357">
            <v>5.0000000000000001E-3</v>
          </cell>
          <cell r="MN357">
            <v>5.0000000000000001E-3</v>
          </cell>
          <cell r="MO357">
            <v>5.0000000000000001E-3</v>
          </cell>
          <cell r="MP357">
            <v>5.0000000000000001E-3</v>
          </cell>
          <cell r="MQ357">
            <v>5.0000000000000001E-3</v>
          </cell>
          <cell r="MR357">
            <v>5.0000000000000001E-3</v>
          </cell>
          <cell r="MS357">
            <v>5.0000000000000001E-3</v>
          </cell>
          <cell r="MT357">
            <v>5.0000000000000001E-3</v>
          </cell>
          <cell r="MU357">
            <v>5.0000000000000001E-3</v>
          </cell>
          <cell r="MV357">
            <v>5.0000000000000001E-3</v>
          </cell>
          <cell r="MW357">
            <v>5.0000000000000001E-3</v>
          </cell>
          <cell r="MX357">
            <v>5.0000000000000001E-3</v>
          </cell>
          <cell r="MY357">
            <v>5.0000000000000001E-3</v>
          </cell>
          <cell r="MZ357">
            <v>5.0000000000000001E-3</v>
          </cell>
          <cell r="NA357">
            <v>5.0000000000000001E-3</v>
          </cell>
          <cell r="NB357">
            <v>5.0000000000000001E-3</v>
          </cell>
          <cell r="NC357">
            <v>5.0000000000000001E-3</v>
          </cell>
          <cell r="ND357">
            <v>5.0000000000000001E-3</v>
          </cell>
          <cell r="NE357">
            <v>5.0000000000000001E-3</v>
          </cell>
          <cell r="NF357">
            <v>5.0000000000000001E-3</v>
          </cell>
          <cell r="NG357">
            <v>5.0000000000000001E-3</v>
          </cell>
          <cell r="NH357">
            <v>5.0000000000000001E-3</v>
          </cell>
          <cell r="NI357">
            <v>5.0000000000000001E-3</v>
          </cell>
          <cell r="NJ357">
            <v>5.0000000000000001E-3</v>
          </cell>
          <cell r="NK357">
            <v>5.0000000000000001E-3</v>
          </cell>
          <cell r="NL357">
            <v>5.0000000000000001E-3</v>
          </cell>
          <cell r="NM357">
            <v>5.0000000000000001E-3</v>
          </cell>
          <cell r="NN357">
            <v>5.0000000000000001E-3</v>
          </cell>
          <cell r="NO357">
            <v>5.0000000000000001E-3</v>
          </cell>
          <cell r="NP357">
            <v>5.0000000000000001E-3</v>
          </cell>
          <cell r="NQ357">
            <v>5.0000000000000001E-3</v>
          </cell>
          <cell r="NR357">
            <v>5.0000000000000001E-3</v>
          </cell>
          <cell r="NS357">
            <v>5.0000000000000001E-3</v>
          </cell>
          <cell r="NT357">
            <v>5.0000000000000001E-3</v>
          </cell>
          <cell r="NU357">
            <v>5.0000000000000001E-3</v>
          </cell>
          <cell r="NV357">
            <v>5.0000000000000001E-3</v>
          </cell>
          <cell r="NW357">
            <v>5.0000000000000001E-3</v>
          </cell>
          <cell r="NX357">
            <v>5.0000000000000001E-3</v>
          </cell>
          <cell r="NY357">
            <v>5.0000000000000001E-3</v>
          </cell>
          <cell r="NZ357">
            <v>5.0000000000000001E-3</v>
          </cell>
          <cell r="OA357">
            <v>5.0000000000000001E-3</v>
          </cell>
          <cell r="OB357">
            <v>5.0000000000000001E-3</v>
          </cell>
          <cell r="OC357">
            <v>5.0000000000000001E-3</v>
          </cell>
          <cell r="OD357">
            <v>5.0000000000000001E-3</v>
          </cell>
          <cell r="OE357">
            <v>5.0000000000000001E-3</v>
          </cell>
          <cell r="OF357">
            <v>5.0000000000000001E-3</v>
          </cell>
          <cell r="OG357">
            <v>5.0000000000000001E-3</v>
          </cell>
          <cell r="OH357">
            <v>5.0000000000000001E-3</v>
          </cell>
          <cell r="OI357">
            <v>5.0000000000000001E-3</v>
          </cell>
          <cell r="OJ357">
            <v>5.0000000000000001E-3</v>
          </cell>
          <cell r="OK357">
            <v>5.0000000000000001E-3</v>
          </cell>
          <cell r="OL357">
            <v>5.0000000000000001E-3</v>
          </cell>
          <cell r="OM357">
            <v>5.0000000000000001E-3</v>
          </cell>
          <cell r="ON357">
            <v>5.0000000000000001E-3</v>
          </cell>
          <cell r="OO357">
            <v>5.0000000000000001E-3</v>
          </cell>
          <cell r="OP357">
            <v>5.0000000000000001E-3</v>
          </cell>
          <cell r="OQ357">
            <v>5.0000000000000001E-3</v>
          </cell>
          <cell r="OR357">
            <v>5.0000000000000001E-3</v>
          </cell>
          <cell r="OS357">
            <v>5.0000000000000001E-3</v>
          </cell>
          <cell r="OT357">
            <v>5.0000000000000001E-3</v>
          </cell>
          <cell r="OU357">
            <v>5.0000000000000001E-3</v>
          </cell>
          <cell r="OV357">
            <v>5.0000000000000001E-3</v>
          </cell>
          <cell r="OW357">
            <v>5.0000000000000001E-3</v>
          </cell>
          <cell r="OX357">
            <v>5.0000000000000001E-3</v>
          </cell>
          <cell r="OY357">
            <v>5.0000000000000001E-3</v>
          </cell>
          <cell r="OZ357">
            <v>5.0000000000000001E-3</v>
          </cell>
          <cell r="PA357">
            <v>5.0000000000000001E-3</v>
          </cell>
          <cell r="PB357">
            <v>5.0000000000000001E-3</v>
          </cell>
          <cell r="PC357">
            <v>5.0000000000000001E-3</v>
          </cell>
          <cell r="PD357">
            <v>5.0000000000000001E-3</v>
          </cell>
          <cell r="PE357">
            <v>5.0000000000000001E-3</v>
          </cell>
          <cell r="PF357">
            <v>5.0000000000000001E-3</v>
          </cell>
          <cell r="PG357">
            <v>5.0000000000000001E-3</v>
          </cell>
          <cell r="PH357">
            <v>5.0000000000000001E-3</v>
          </cell>
          <cell r="PI357">
            <v>5.0000000000000001E-3</v>
          </cell>
          <cell r="PJ357">
            <v>5.0000000000000001E-3</v>
          </cell>
          <cell r="PK357">
            <v>5.0000000000000001E-3</v>
          </cell>
          <cell r="PL357">
            <v>5.0000000000000001E-3</v>
          </cell>
          <cell r="PM357">
            <v>5.0000000000000001E-3</v>
          </cell>
          <cell r="PN357">
            <v>5.0000000000000001E-3</v>
          </cell>
          <cell r="PO357">
            <v>5.0000000000000001E-3</v>
          </cell>
          <cell r="PP357">
            <v>5.0000000000000001E-3</v>
          </cell>
          <cell r="PQ357">
            <v>5.0000000000000001E-3</v>
          </cell>
          <cell r="PR357">
            <v>5.0000000000000001E-3</v>
          </cell>
          <cell r="PS357">
            <v>5.0000000000000001E-3</v>
          </cell>
          <cell r="PT357">
            <v>5.0000000000000001E-3</v>
          </cell>
          <cell r="PU357">
            <v>5.0000000000000001E-3</v>
          </cell>
          <cell r="PV357">
            <v>5.0000000000000001E-3</v>
          </cell>
          <cell r="PW357">
            <v>5.0000000000000001E-3</v>
          </cell>
          <cell r="PX357">
            <v>5.0000000000000001E-3</v>
          </cell>
          <cell r="PY357">
            <v>5.0000000000000001E-3</v>
          </cell>
          <cell r="PZ357">
            <v>5.0000000000000001E-3</v>
          </cell>
          <cell r="QA357">
            <v>5.0000000000000001E-3</v>
          </cell>
          <cell r="QB357">
            <v>5.0000000000000001E-3</v>
          </cell>
          <cell r="QC357">
            <v>5.0000000000000001E-3</v>
          </cell>
          <cell r="QD357">
            <v>5.0000000000000001E-3</v>
          </cell>
          <cell r="QE357">
            <v>5.0000000000000001E-3</v>
          </cell>
          <cell r="QF357">
            <v>5.0000000000000001E-3</v>
          </cell>
          <cell r="QG357">
            <v>5.0000000000000001E-3</v>
          </cell>
          <cell r="QH357">
            <v>5.0000000000000001E-3</v>
          </cell>
          <cell r="QI357">
            <v>5.0000000000000001E-3</v>
          </cell>
          <cell r="QJ357">
            <v>5.0000000000000001E-3</v>
          </cell>
          <cell r="QK357">
            <v>5.0000000000000001E-3</v>
          </cell>
          <cell r="QL357">
            <v>5.0000000000000001E-3</v>
          </cell>
          <cell r="QM357">
            <v>5.0000000000000001E-3</v>
          </cell>
          <cell r="QN357">
            <v>5.0000000000000001E-3</v>
          </cell>
          <cell r="QO357">
            <v>5.0000000000000001E-3</v>
          </cell>
          <cell r="QP357">
            <v>5.0000000000000001E-3</v>
          </cell>
          <cell r="QQ357">
            <v>5.0000000000000001E-3</v>
          </cell>
          <cell r="QR357">
            <v>5.0000000000000001E-3</v>
          </cell>
          <cell r="QS357">
            <v>5.0000000000000001E-3</v>
          </cell>
          <cell r="QT357">
            <v>5.0000000000000001E-3</v>
          </cell>
          <cell r="QU357">
            <v>5.0000000000000001E-3</v>
          </cell>
          <cell r="QV357">
            <v>5.0000000000000001E-3</v>
          </cell>
          <cell r="QW357">
            <v>5.0000000000000001E-3</v>
          </cell>
          <cell r="QX357">
            <v>5.0000000000000001E-3</v>
          </cell>
          <cell r="QY357">
            <v>5.0000000000000001E-3</v>
          </cell>
          <cell r="QZ357">
            <v>5.0000000000000001E-3</v>
          </cell>
          <cell r="RA357">
            <v>5.0000000000000001E-3</v>
          </cell>
          <cell r="RB357">
            <v>5.0000000000000001E-3</v>
          </cell>
          <cell r="RC357">
            <v>5.0000000000000001E-3</v>
          </cell>
          <cell r="RD357">
            <v>5.0000000000000001E-3</v>
          </cell>
          <cell r="RE357">
            <v>5.0000000000000001E-3</v>
          </cell>
          <cell r="RF357">
            <v>5.0000000000000001E-3</v>
          </cell>
          <cell r="RG357">
            <v>5.0000000000000001E-3</v>
          </cell>
          <cell r="RH357">
            <v>5.0000000000000001E-3</v>
          </cell>
          <cell r="RI357">
            <v>5.0000000000000001E-3</v>
          </cell>
          <cell r="RJ357">
            <v>5.0000000000000001E-3</v>
          </cell>
          <cell r="RK357">
            <v>5.0000000000000001E-3</v>
          </cell>
          <cell r="RL357">
            <v>5.0000000000000001E-3</v>
          </cell>
          <cell r="RM357">
            <v>5.0000000000000001E-3</v>
          </cell>
          <cell r="RN357">
            <v>5.0000000000000001E-3</v>
          </cell>
          <cell r="RO357">
            <v>5.0000000000000001E-3</v>
          </cell>
          <cell r="RP357">
            <v>5.0000000000000001E-3</v>
          </cell>
          <cell r="RQ357">
            <v>5.0000000000000001E-3</v>
          </cell>
          <cell r="RR357">
            <v>5.0000000000000001E-3</v>
          </cell>
          <cell r="RS357">
            <v>5.0000000000000001E-3</v>
          </cell>
          <cell r="RT357">
            <v>5.0000000000000001E-3</v>
          </cell>
          <cell r="RU357">
            <v>5.0000000000000001E-3</v>
          </cell>
          <cell r="RV357">
            <v>5.0000000000000001E-3</v>
          </cell>
          <cell r="RW357">
            <v>5.0000000000000001E-3</v>
          </cell>
          <cell r="RX357">
            <v>5.0000000000000001E-3</v>
          </cell>
          <cell r="RY357">
            <v>5.0000000000000001E-3</v>
          </cell>
          <cell r="RZ357">
            <v>5.0000000000000001E-3</v>
          </cell>
          <cell r="SA357">
            <v>5.0000000000000001E-3</v>
          </cell>
          <cell r="SB357">
            <v>5.0000000000000001E-3</v>
          </cell>
          <cell r="SC357">
            <v>5.0000000000000001E-3</v>
          </cell>
          <cell r="SD357">
            <v>5.0000000000000001E-3</v>
          </cell>
          <cell r="SE357">
            <v>5.0000000000000001E-3</v>
          </cell>
          <cell r="SF357">
            <v>5.0000000000000001E-3</v>
          </cell>
          <cell r="SG357">
            <v>5.0000000000000001E-3</v>
          </cell>
          <cell r="SH357">
            <v>5.0000000000000001E-3</v>
          </cell>
          <cell r="SI357">
            <v>5.0000000000000001E-3</v>
          </cell>
          <cell r="SJ357">
            <v>5.0000000000000001E-3</v>
          </cell>
          <cell r="SK357">
            <v>5.0000000000000001E-3</v>
          </cell>
          <cell r="SL357">
            <v>5.0000000000000001E-3</v>
          </cell>
          <cell r="SM357">
            <v>5.0000000000000001E-3</v>
          </cell>
          <cell r="SN357">
            <v>5.0000000000000001E-3</v>
          </cell>
          <cell r="SO357">
            <v>5.0000000000000001E-3</v>
          </cell>
          <cell r="SP357">
            <v>5.0000000000000001E-3</v>
          </cell>
          <cell r="SQ357">
            <v>5.0000000000000001E-3</v>
          </cell>
          <cell r="SR357">
            <v>5.0000000000000001E-3</v>
          </cell>
          <cell r="SS357">
            <v>5.0000000000000001E-3</v>
          </cell>
          <cell r="ST357">
            <v>5.0000000000000001E-3</v>
          </cell>
          <cell r="SU357">
            <v>5.0000000000000001E-3</v>
          </cell>
          <cell r="SV357">
            <v>5.0000000000000001E-3</v>
          </cell>
          <cell r="SW357">
            <v>5.0000000000000001E-3</v>
          </cell>
          <cell r="SX357">
            <v>5.0000000000000001E-3</v>
          </cell>
          <cell r="SY357">
            <v>5.0000000000000001E-3</v>
          </cell>
          <cell r="SZ357">
            <v>5.0000000000000001E-3</v>
          </cell>
          <cell r="TA357">
            <v>5.0000000000000001E-3</v>
          </cell>
          <cell r="TB357">
            <v>5.0000000000000001E-3</v>
          </cell>
          <cell r="TC357">
            <v>5.0000000000000001E-3</v>
          </cell>
          <cell r="TD357">
            <v>5.0000000000000001E-3</v>
          </cell>
          <cell r="TE357">
            <v>5.0000000000000001E-3</v>
          </cell>
          <cell r="TF357">
            <v>5.0000000000000001E-3</v>
          </cell>
        </row>
        <row r="358">
          <cell r="A358" t="str">
            <v>TI</v>
          </cell>
          <cell r="B358" t="str">
            <v>NA</v>
          </cell>
          <cell r="C358" t="str">
            <v>Scalar TS</v>
          </cell>
          <cell r="D358" t="str">
            <v>Numeri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325.08318665875402</v>
          </cell>
          <cell r="DN358">
            <v>346.02946399525302</v>
          </cell>
          <cell r="DO358">
            <v>387.922018668249</v>
          </cell>
          <cell r="DP358">
            <v>450.76085067774397</v>
          </cell>
          <cell r="DQ358">
            <v>534.54596002373705</v>
          </cell>
          <cell r="DR358">
            <v>607.15549175263902</v>
          </cell>
          <cell r="DS358">
            <v>668.58944586445102</v>
          </cell>
          <cell r="DT358">
            <v>718.84782235917305</v>
          </cell>
          <cell r="DU358">
            <v>757.93062123680397</v>
          </cell>
          <cell r="DV358">
            <v>805.42664129313505</v>
          </cell>
          <cell r="DW358">
            <v>861.33588252816503</v>
          </cell>
          <cell r="DX358">
            <v>925.65834494189596</v>
          </cell>
          <cell r="DY358">
            <v>998.394028534325</v>
          </cell>
          <cell r="DZ358">
            <v>1048.6510595575701</v>
          </cell>
          <cell r="EA358">
            <v>1076.4294380116201</v>
          </cell>
          <cell r="EB358">
            <v>1081.72916389649</v>
          </cell>
          <cell r="EC358">
            <v>1064.55023721217</v>
          </cell>
          <cell r="ED358">
            <v>1096.62925765357</v>
          </cell>
          <cell r="EE358">
            <v>1177.9662252206999</v>
          </cell>
          <cell r="EF358">
            <v>1308.5611399135601</v>
          </cell>
          <cell r="EG358">
            <v>1488.4140017321399</v>
          </cell>
          <cell r="EH358">
            <v>1615.6718877667199</v>
          </cell>
          <cell r="EI358">
            <v>1690.33479801729</v>
          </cell>
          <cell r="EJ358">
            <v>1712.4027324838501</v>
          </cell>
          <cell r="EK358">
            <v>1681.8756911664</v>
          </cell>
          <cell r="EL358">
            <v>1762.72561317286</v>
          </cell>
          <cell r="EM358">
            <v>1954.9524985032299</v>
          </cell>
          <cell r="EN358">
            <v>2258.5563471575001</v>
          </cell>
          <cell r="EO358">
            <v>2673.5371591356802</v>
          </cell>
          <cell r="EP358">
            <v>3001.6830377726801</v>
          </cell>
          <cell r="EQ358">
            <v>3242.9939830684998</v>
          </cell>
          <cell r="ER358">
            <v>3397.4699950231402</v>
          </cell>
          <cell r="ES358">
            <v>3465.1110736365999</v>
          </cell>
          <cell r="ET358">
            <v>3754.79560512735</v>
          </cell>
          <cell r="EU358">
            <v>4266.5235894953703</v>
          </cell>
          <cell r="EV358">
            <v>5000.2950267406804</v>
          </cell>
          <cell r="EW358">
            <v>5956.10991686327</v>
          </cell>
          <cell r="EX358">
            <v>6503.0321791670003</v>
          </cell>
          <cell r="EY358">
            <v>6641.0618136518697</v>
          </cell>
          <cell r="EZ358">
            <v>6370.1988203178698</v>
          </cell>
          <cell r="FA358">
            <v>5690.4431991649999</v>
          </cell>
          <cell r="FB358">
            <v>5159.0046855378596</v>
          </cell>
          <cell r="FC358">
            <v>4775.8832794364298</v>
          </cell>
          <cell r="FD358">
            <v>4541.0789808607096</v>
          </cell>
          <cell r="FE358">
            <v>4454.59178981072</v>
          </cell>
          <cell r="FF358">
            <v>4261.0642516664302</v>
          </cell>
          <cell r="FG358">
            <v>3960.4963664278598</v>
          </cell>
          <cell r="FH358">
            <v>3552.8881340950002</v>
          </cell>
          <cell r="FI358">
            <v>3021.2205938667098</v>
          </cell>
          <cell r="FJ358">
            <v>2660.1476329909101</v>
          </cell>
          <cell r="FK358">
            <v>2462.5178143121002</v>
          </cell>
          <cell r="FL358">
            <v>2428.3311378302701</v>
          </cell>
          <cell r="FM358">
            <v>2536.6454365709301</v>
          </cell>
          <cell r="FN358">
            <v>2630.3910587332298</v>
          </cell>
          <cell r="FO358">
            <v>2700.76801983115</v>
          </cell>
          <cell r="FP358">
            <v>2747.7763198646799</v>
          </cell>
          <cell r="FQ358">
            <v>2831.5669288477302</v>
          </cell>
          <cell r="FR358">
            <v>2926.6568258448801</v>
          </cell>
          <cell r="FS358">
            <v>3058.32169524857</v>
          </cell>
          <cell r="FT358">
            <v>3226.5615370588198</v>
          </cell>
          <cell r="FU358">
            <v>3431.37635127562</v>
          </cell>
          <cell r="FV358">
            <v>3624.1448468520898</v>
          </cell>
          <cell r="FW358">
            <v>3804.8670237882402</v>
          </cell>
          <cell r="FX358">
            <v>3973.5428820840498</v>
          </cell>
          <cell r="FY358">
            <v>4208.7255602833702</v>
          </cell>
          <cell r="FZ358">
            <v>4313.4783710512802</v>
          </cell>
          <cell r="GA358">
            <v>4349.1620657284802</v>
          </cell>
          <cell r="GB358">
            <v>4340.7372189368698</v>
          </cell>
          <cell r="GC358">
            <v>4339.5024668516098</v>
          </cell>
          <cell r="GD358">
            <v>4423.0945072012</v>
          </cell>
          <cell r="GE358">
            <v>4620.4233290664997</v>
          </cell>
          <cell r="GF358">
            <v>4911.6722128806896</v>
          </cell>
          <cell r="GG358">
            <v>5197.4923896264099</v>
          </cell>
          <cell r="GH358">
            <v>5523.4219482680401</v>
          </cell>
          <cell r="GI358">
            <v>5836.4732388208104</v>
          </cell>
          <cell r="GJ358">
            <v>6136.6462612847299</v>
          </cell>
          <cell r="GK358">
            <v>6718.2900405291102</v>
          </cell>
          <cell r="GL358">
            <v>6949.1209121429001</v>
          </cell>
          <cell r="GM358">
            <v>6952.8255440569001</v>
          </cell>
          <cell r="GN358">
            <v>6729.4039362711001</v>
          </cell>
          <cell r="GO358">
            <v>6278.8560887855101</v>
          </cell>
          <cell r="GP358">
            <v>5972.9539144770697</v>
          </cell>
          <cell r="GQ358">
            <v>5811.6974133457798</v>
          </cell>
          <cell r="GR358">
            <v>5795.0865853916403</v>
          </cell>
          <cell r="GS358">
            <v>6135.10504430522</v>
          </cell>
          <cell r="GT358">
            <v>6232.5811836615503</v>
          </cell>
          <cell r="GU358">
            <v>6176.5913876781597</v>
          </cell>
          <cell r="GV358">
            <v>5967.1356563550598</v>
          </cell>
          <cell r="GW358">
            <v>5657.2816017936202</v>
          </cell>
          <cell r="GX358">
            <v>5032.67168825919</v>
          </cell>
          <cell r="GY358">
            <v>5123.3445980345496</v>
          </cell>
          <cell r="GZ358">
            <v>5889.5716546599197</v>
          </cell>
          <cell r="HA358">
            <v>5702.3942864827904</v>
          </cell>
          <cell r="HB358">
            <v>5812.0582085723699</v>
          </cell>
          <cell r="HC358">
            <v>5748.4999191137103</v>
          </cell>
          <cell r="HD358">
            <v>6394.0867685277799</v>
          </cell>
          <cell r="HE358">
            <v>6198.0606829855396</v>
          </cell>
          <cell r="HF358">
            <v>6319.6275461142104</v>
          </cell>
          <cell r="HG358">
            <v>6443.0485715037603</v>
          </cell>
          <cell r="HH358">
            <v>7074.2314295659799</v>
          </cell>
          <cell r="HI358">
            <v>7006.5063430931796</v>
          </cell>
          <cell r="HJ358">
            <v>7079.3727197035196</v>
          </cell>
          <cell r="HK358">
            <v>7116.9680515970103</v>
          </cell>
          <cell r="HL358">
            <v>7896.9378969121899</v>
          </cell>
          <cell r="HM358">
            <v>8213.3161583439996</v>
          </cell>
          <cell r="HN358">
            <v>8349.1927250271292</v>
          </cell>
          <cell r="HO358">
            <v>8270.8824587215895</v>
          </cell>
          <cell r="HP358">
            <v>8820.8964744116693</v>
          </cell>
          <cell r="HQ358">
            <v>9513.7873679055992</v>
          </cell>
          <cell r="HR358">
            <v>10400.5798868326</v>
          </cell>
          <cell r="HS358">
            <v>11002.3459796364</v>
          </cell>
          <cell r="HT358">
            <v>11524.2493444056</v>
          </cell>
          <cell r="HU358">
            <v>11551.3985095313</v>
          </cell>
          <cell r="HV358">
            <v>11680.8508165191</v>
          </cell>
          <cell r="HW358">
            <v>11797.1042037565</v>
          </cell>
          <cell r="HX358">
            <v>12155.391676945999</v>
          </cell>
          <cell r="HY358">
            <v>12156.4057971729</v>
          </cell>
          <cell r="HZ358">
            <v>12312.428490816699</v>
          </cell>
          <cell r="IA358">
            <v>12169.811434114299</v>
          </cell>
          <cell r="IB358">
            <v>12249.568760197701</v>
          </cell>
          <cell r="IC358">
            <v>12140.008677056099</v>
          </cell>
          <cell r="ID358">
            <v>12261.578523710899</v>
          </cell>
          <cell r="IE358">
            <v>12004.6938838065</v>
          </cell>
          <cell r="IF358">
            <v>12014.0573926777</v>
          </cell>
          <cell r="IG358">
            <v>11926.3224167218</v>
          </cell>
          <cell r="IH358">
            <v>12130.4559536582</v>
          </cell>
          <cell r="II358">
            <v>11980.8719661962</v>
          </cell>
          <cell r="IJ358">
            <v>12197.620663781299</v>
          </cell>
          <cell r="IK358">
            <v>12307.0503023933</v>
          </cell>
          <cell r="IL358">
            <v>12649.7865988389</v>
          </cell>
          <cell r="IM358">
            <v>12526.532245759799</v>
          </cell>
          <cell r="IN358">
            <v>12761.1216431882</v>
          </cell>
          <cell r="IO358">
            <v>12910.267643736101</v>
          </cell>
          <cell r="IP358">
            <v>13337.2685814039</v>
          </cell>
          <cell r="IQ358">
            <v>13274.740201070699</v>
          </cell>
          <cell r="IR358">
            <v>13578.2813391743</v>
          </cell>
          <cell r="IS358">
            <v>13772.327840842599</v>
          </cell>
          <cell r="IT358">
            <v>14255.090520023101</v>
          </cell>
          <cell r="IU358">
            <v>14194.1606605861</v>
          </cell>
          <cell r="IV358">
            <v>14502.6852231882</v>
          </cell>
          <cell r="IW358">
            <v>14692.0006813868</v>
          </cell>
          <cell r="IX358">
            <v>15198.528416299299</v>
          </cell>
          <cell r="IY358">
            <v>15116.156245615</v>
          </cell>
          <cell r="IZ358">
            <v>15426.978269576901</v>
          </cell>
          <cell r="JA358">
            <v>15612.207374387801</v>
          </cell>
          <cell r="JB358">
            <v>16148.947836607</v>
          </cell>
          <cell r="JC358">
            <v>16057.265381830701</v>
          </cell>
          <cell r="JD358">
            <v>16387.303775292199</v>
          </cell>
          <cell r="JE358">
            <v>16569.555535897402</v>
          </cell>
          <cell r="JF358">
            <v>17130.193399150401</v>
          </cell>
          <cell r="JG358">
            <v>17021.026346044899</v>
          </cell>
          <cell r="JH358">
            <v>17372.561027731899</v>
          </cell>
          <cell r="JI358">
            <v>17556.362157385502</v>
          </cell>
          <cell r="JJ358">
            <v>18147.055249381101</v>
          </cell>
          <cell r="JK358">
            <v>18024.365748185799</v>
          </cell>
          <cell r="JL358">
            <v>18392.393535671599</v>
          </cell>
          <cell r="JM358">
            <v>18568.554181960899</v>
          </cell>
          <cell r="JN358">
            <v>19175.811573219999</v>
          </cell>
          <cell r="JO358">
            <v>19026.034190851198</v>
          </cell>
          <cell r="JP358">
            <v>19396.852522188699</v>
          </cell>
          <cell r="JQ358">
            <v>19559.6224800663</v>
          </cell>
          <cell r="JR358">
            <v>20176.884654013302</v>
          </cell>
          <cell r="JS358">
            <v>19997.154232243101</v>
          </cell>
          <cell r="JT358">
            <v>20372.368866529199</v>
          </cell>
          <cell r="JU358">
            <v>20530.331809845899</v>
          </cell>
          <cell r="JV358">
            <v>21164.288065679899</v>
          </cell>
          <cell r="JW358">
            <v>20962.912936979701</v>
          </cell>
          <cell r="JX358">
            <v>21353.360923220302</v>
          </cell>
          <cell r="JY358">
            <v>21519.041460271201</v>
          </cell>
          <cell r="JZ358">
            <v>22180.2248253957</v>
          </cell>
          <cell r="KA358">
            <v>21965.713003712201</v>
          </cell>
          <cell r="KB358">
            <v>22379.580842762702</v>
          </cell>
          <cell r="KC358">
            <v>22560.119683149002</v>
          </cell>
          <cell r="KD358">
            <v>23255.713150770502</v>
          </cell>
          <cell r="KE358">
            <v>23031.815890237802</v>
          </cell>
          <cell r="KF358">
            <v>23471.7570355348</v>
          </cell>
          <cell r="KG358">
            <v>23668.168792757198</v>
          </cell>
          <cell r="KH358">
            <v>24400.725928517</v>
          </cell>
          <cell r="KI358">
            <v>24166.704139012101</v>
          </cell>
          <cell r="KJ358">
            <v>24631.971884663701</v>
          </cell>
          <cell r="KK358">
            <v>24842.512814962902</v>
          </cell>
          <cell r="KL358">
            <v>25612.330390040599</v>
          </cell>
          <cell r="KM358">
            <v>25365.737659328199</v>
          </cell>
          <cell r="KN358">
            <v>25855.136215289302</v>
          </cell>
          <cell r="KO358">
            <v>26078.120099985401</v>
          </cell>
          <cell r="KP358">
            <v>26885.3210528626</v>
          </cell>
          <cell r="KQ358">
            <v>26623.9165586993</v>
          </cell>
          <cell r="KR358">
            <v>27137.282603015901</v>
          </cell>
          <cell r="KS358">
            <v>27372.210087538799</v>
          </cell>
          <cell r="KT358">
            <v>28217.688327263299</v>
          </cell>
          <cell r="KU358">
            <v>27940.027455990301</v>
          </cell>
          <cell r="KV358">
            <v>28478.265968111798</v>
          </cell>
          <cell r="KW358">
            <v>28725.631043166701</v>
          </cell>
          <cell r="KX358">
            <v>29611.0364833895</v>
          </cell>
          <cell r="KY358">
            <v>29316.279718194899</v>
          </cell>
          <cell r="KZ358">
            <v>29880.8932948902</v>
          </cell>
          <cell r="LA358">
            <v>30141.649042215198</v>
          </cell>
          <cell r="LB358">
            <v>31069.0594944023</v>
          </cell>
          <cell r="LC358">
            <v>30756.591014591799</v>
          </cell>
          <cell r="LD358">
            <v>31349.252214125401</v>
          </cell>
          <cell r="LE358">
            <v>31624.418070625299</v>
          </cell>
          <cell r="LF358">
            <v>32596.079614240502</v>
          </cell>
          <cell r="LG358">
            <v>32265.264774389299</v>
          </cell>
          <cell r="LH358">
            <v>32887.630649202001</v>
          </cell>
          <cell r="LI358">
            <v>33178.141290314103</v>
          </cell>
          <cell r="LJ358">
            <v>34196.3560034072</v>
          </cell>
          <cell r="LK358">
            <v>33846.452400390102</v>
          </cell>
          <cell r="LL358">
            <v>34500.144753163397</v>
          </cell>
          <cell r="LM358">
            <v>34806.847538219001</v>
          </cell>
          <cell r="LN358">
            <v>35873.961931064201</v>
          </cell>
          <cell r="LO358">
            <v>35504.116602547198</v>
          </cell>
          <cell r="LP358">
            <v>36190.760444500498</v>
          </cell>
          <cell r="LQ358">
            <v>36514.455772641202</v>
          </cell>
          <cell r="LR358">
            <v>37632.880770044903</v>
          </cell>
          <cell r="LS358">
            <v>37242.149230202602</v>
          </cell>
          <cell r="LT358">
            <v>37963.411699438097</v>
          </cell>
          <cell r="LU358">
            <v>38304.890720224103</v>
          </cell>
          <cell r="LV358">
            <v>39477.123809359698</v>
          </cell>
          <cell r="LW358">
            <v>39064.486372623403</v>
          </cell>
          <cell r="LX358">
            <v>39822.101694972604</v>
          </cell>
          <cell r="LY358">
            <v>40182.171329815101</v>
          </cell>
          <cell r="LZ358">
            <v>41410.814301628401</v>
          </cell>
          <cell r="MA358">
            <v>40975.186878583801</v>
          </cell>
          <cell r="MB358">
            <v>41770.972531226202</v>
          </cell>
          <cell r="MC358">
            <v>42150.472094614503</v>
          </cell>
          <cell r="MD358">
            <v>43438.246244663198</v>
          </cell>
          <cell r="ME358">
            <v>42978.487493692999</v>
          </cell>
          <cell r="MF358">
            <v>43814.356380080899</v>
          </cell>
          <cell r="MG358">
            <v>44214.169193538903</v>
          </cell>
          <cell r="MH358">
            <v>45563.9294008918</v>
          </cell>
          <cell r="MI358">
            <v>45078.845410153801</v>
          </cell>
          <cell r="MJ358">
            <v>45956.815718164602</v>
          </cell>
          <cell r="MK358">
            <v>46377.876570202701</v>
          </cell>
          <cell r="ML358">
            <v>47792.623658407203</v>
          </cell>
          <cell r="MM358">
            <v>47280.969663509197</v>
          </cell>
          <cell r="MN358">
            <v>48203.172276485297</v>
          </cell>
          <cell r="MO358">
            <v>48646.471096707202</v>
          </cell>
          <cell r="MP358">
            <v>50129.361957622998</v>
          </cell>
          <cell r="MQ358">
            <v>49589.841050818402</v>
          </cell>
          <cell r="MR358">
            <v>50558.524860661601</v>
          </cell>
          <cell r="MS358">
            <v>51025.107705645503</v>
          </cell>
          <cell r="MT358">
            <v>52579.463570132197</v>
          </cell>
          <cell r="MU358">
            <v>52010.723245647001</v>
          </cell>
          <cell r="MV358">
            <v>53028.259478218199</v>
          </cell>
          <cell r="MW358">
            <v>53519.2284333434</v>
          </cell>
          <cell r="MX358">
            <v>55148.542329542899</v>
          </cell>
          <cell r="MY358">
            <v>54549.170045192302</v>
          </cell>
          <cell r="MZ358">
            <v>55618.056723347399</v>
          </cell>
          <cell r="NA358">
            <v>56134.569994823403</v>
          </cell>
          <cell r="NB358">
            <v>57842.5143818613</v>
          </cell>
          <cell r="NC358">
            <v>57211.033047554301</v>
          </cell>
          <cell r="ND358">
            <v>58333.900278334397</v>
          </cell>
          <cell r="NE358">
            <v>58877.173101037901</v>
          </cell>
          <cell r="NF358">
            <v>60667.608260805202</v>
          </cell>
          <cell r="NG358">
            <v>60002.472058105697</v>
          </cell>
          <cell r="NH358">
            <v>61182.088316784102</v>
          </cell>
          <cell r="NI358">
            <v>61753.3947504506</v>
          </cell>
          <cell r="NJ358">
            <v>63630.378139673303</v>
          </cell>
          <cell r="NK358">
            <v>62929.968728104199</v>
          </cell>
          <cell r="NL358">
            <v>64169.248065736101</v>
          </cell>
          <cell r="NM358">
            <v>64769.923508108201</v>
          </cell>
          <cell r="NN358">
            <v>66737.720040468994</v>
          </cell>
          <cell r="NO358">
            <v>66000.342964637704</v>
          </cell>
          <cell r="NP358">
            <v>67302.352893235293</v>
          </cell>
          <cell r="NQ358">
            <v>67933.797011574003</v>
          </cell>
          <cell r="NR358">
            <v>69996.890153603104</v>
          </cell>
          <cell r="NS358">
            <v>69220.771359948398</v>
          </cell>
          <cell r="NT358">
            <v>70588.741517019298</v>
          </cell>
          <cell r="NU358">
            <v>71252.421734845295</v>
          </cell>
          <cell r="NV358">
            <v>73415.5257126871</v>
          </cell>
          <cell r="NW358">
            <v>72598.808365795805</v>
          </cell>
          <cell r="NX358">
            <v>74036.139984980298</v>
          </cell>
          <cell r="NY358">
            <v>74733.595297206601</v>
          </cell>
          <cell r="NZ358">
            <v>77001.668131473605</v>
          </cell>
          <cell r="OA358">
            <v>76142.409237182103</v>
          </cell>
          <cell r="OB358">
            <v>77652.6849385104</v>
          </cell>
          <cell r="OC358">
            <v>78385.529645606104</v>
          </cell>
          <cell r="OD358">
            <v>80763.7867287275</v>
          </cell>
          <cell r="OE358">
            <v>79859.953362101995</v>
          </cell>
          <cell r="OF358">
            <v>81446.947352252406</v>
          </cell>
          <cell r="OG358">
            <v>82216.874886416699</v>
          </cell>
          <cell r="OH358">
            <v>84710.803316680496</v>
          </cell>
          <cell r="OI358">
            <v>83760.268677407395</v>
          </cell>
          <cell r="OJ358">
            <v>85427.957730857204</v>
          </cell>
          <cell r="OK358">
            <v>86236.7448676848</v>
          </cell>
          <cell r="OL358">
            <v>88852.118849480001</v>
          </cell>
          <cell r="OM358">
            <v>87852.658305864199</v>
          </cell>
          <cell r="ON358">
            <v>89605.233521061004</v>
          </cell>
          <cell r="OO358">
            <v>90454.744746758399</v>
          </cell>
          <cell r="OP358">
            <v>93197.641738336402</v>
          </cell>
          <cell r="OQ358">
            <v>92146.928325033106</v>
          </cell>
          <cell r="OR358">
            <v>93988.807489691302</v>
          </cell>
          <cell r="OS358">
            <v>94880.999863143501</v>
          </cell>
          <cell r="OT358">
            <v>97757.818693696405</v>
          </cell>
          <cell r="OU358">
            <v>96653.420288059802</v>
          </cell>
          <cell r="OV358">
            <v>98589.263592481802</v>
          </cell>
          <cell r="OW358">
            <v>99526.193675146802</v>
          </cell>
          <cell r="OX358">
            <v>102543.674251512</v>
          </cell>
          <cell r="OY358">
            <v>101383.04818131401</v>
          </cell>
          <cell r="OZ358">
            <v>103417.77025058999</v>
          </cell>
          <cell r="PA358">
            <v>104401.59700203199</v>
          </cell>
          <cell r="PB358">
            <v>107566.84011892301</v>
          </cell>
          <cell r="PC358">
            <v>106347.33320152599</v>
          </cell>
          <cell r="PD358">
            <v>108486.130544021</v>
          </cell>
          <cell r="PE358">
            <v>109519.135945651</v>
          </cell>
          <cell r="PF358">
            <v>112839.642908728</v>
          </cell>
          <cell r="PG358">
            <v>111558.502632681</v>
          </cell>
          <cell r="PH358">
            <v>113806.876721864</v>
          </cell>
          <cell r="PI358">
            <v>114891.469060868</v>
          </cell>
          <cell r="PJ358">
            <v>118375.159649765</v>
          </cell>
          <cell r="PK358">
            <v>117029.518705765</v>
          </cell>
          <cell r="PL358">
            <v>119393.27932002</v>
          </cell>
          <cell r="PM358">
            <v>120531.986787962</v>
          </cell>
          <cell r="PN358">
            <v>124187.214342572</v>
          </cell>
          <cell r="PO358">
            <v>122774.077832676</v>
          </cell>
          <cell r="PP358">
            <v>125259.358545932</v>
          </cell>
          <cell r="PQ358">
            <v>126454.834932128</v>
          </cell>
          <cell r="PR358">
            <v>130290.412417314</v>
          </cell>
          <cell r="PS358">
            <v>128806.654320709</v>
          </cell>
          <cell r="PT358">
            <v>131419.939631082</v>
          </cell>
          <cell r="PU358">
            <v>132674.97793490899</v>
          </cell>
          <cell r="PV358">
            <v>136700.21262790801</v>
          </cell>
          <cell r="PW358">
            <v>135142.57503989601</v>
          </cell>
          <cell r="PX358">
            <v>137890.722794389</v>
          </cell>
          <cell r="PY358">
            <v>139208.25774726801</v>
          </cell>
          <cell r="PZ358">
            <v>143432.97302979301</v>
          </cell>
          <cell r="QA358">
            <v>141798.04658947801</v>
          </cell>
          <cell r="QB358">
            <v>144688.30836250001</v>
          </cell>
          <cell r="QC358">
            <v>146071.43594903901</v>
          </cell>
          <cell r="QD358">
            <v>150506.04627485399</v>
          </cell>
          <cell r="QE358">
            <v>148790.35374011699</v>
          </cell>
          <cell r="QF358">
            <v>151830.527276621</v>
          </cell>
          <cell r="QG358">
            <v>153282.60824936599</v>
          </cell>
          <cell r="QH358">
            <v>157938.17382969399</v>
          </cell>
          <cell r="QI358">
            <v>156138.00215216001</v>
          </cell>
          <cell r="QJ358">
            <v>159336.14591863501</v>
          </cell>
          <cell r="QK358">
            <v>160860.52086143201</v>
          </cell>
          <cell r="QL358">
            <v>165748.71299914201</v>
          </cell>
          <cell r="QM358">
            <v>163860.52047733599</v>
          </cell>
          <cell r="QN358">
            <v>167225.959086836</v>
          </cell>
          <cell r="QO358">
            <v>168827.04761831299</v>
          </cell>
          <cell r="QP358">
            <v>173961.162673705</v>
          </cell>
          <cell r="QQ358">
            <v>171981.84102612501</v>
          </cell>
          <cell r="QR358">
            <v>175524.30385565301</v>
          </cell>
          <cell r="QS358">
            <v>177206.119683358</v>
          </cell>
          <cell r="QT358">
            <v>182599.535902723</v>
          </cell>
          <cell r="QU358">
            <v>180525.10843451601</v>
          </cell>
          <cell r="QV358">
            <v>184254.321169142</v>
          </cell>
          <cell r="QW358">
            <v>186020.75967933499</v>
          </cell>
          <cell r="QX358">
            <v>191687.46631965999</v>
          </cell>
          <cell r="QY358">
            <v>189513.685396546</v>
          </cell>
          <cell r="QZ358">
            <v>193439.99669511401</v>
          </cell>
          <cell r="RA358">
            <v>195295.21884399201</v>
          </cell>
          <cell r="RB358">
            <v>201250.075126938</v>
          </cell>
          <cell r="RC358">
            <v>198972.58735400101</v>
          </cell>
          <cell r="RD358">
            <v>203107.18472986299</v>
          </cell>
          <cell r="RE358">
            <v>205055.72645059301</v>
          </cell>
          <cell r="RF358">
            <v>211314.59737715501</v>
          </cell>
          <cell r="RG358">
            <v>208928.86612787101</v>
          </cell>
          <cell r="RH358">
            <v>213283.40850769699</v>
          </cell>
          <cell r="RI358">
            <v>215329.68901038801</v>
          </cell>
          <cell r="RJ358">
            <v>221908.90272493201</v>
          </cell>
          <cell r="RK358">
            <v>219409.610088535</v>
          </cell>
          <cell r="RL358">
            <v>223996.460277262</v>
          </cell>
          <cell r="RM358">
            <v>226145.615654933</v>
          </cell>
          <cell r="RN358">
            <v>233063.740558683</v>
          </cell>
          <cell r="RO358">
            <v>230448.24609245799</v>
          </cell>
          <cell r="RP358">
            <v>235285.53085375199</v>
          </cell>
          <cell r="RQ358">
            <v>237547.986683678</v>
          </cell>
          <cell r="RR358">
            <v>244826.98601738</v>
          </cell>
          <cell r="RS358">
            <v>242083.70584856</v>
          </cell>
          <cell r="RT358">
            <v>247170.49745023099</v>
          </cell>
          <cell r="RU358">
            <v>249535.18944561601</v>
          </cell>
          <cell r="RV358">
            <v>257187.494043304</v>
          </cell>
          <cell r="RW358">
            <v>254332.30947045001</v>
          </cell>
          <cell r="RX358">
            <v>259736.922414823</v>
          </cell>
          <cell r="RY358">
            <v>262267.25679352402</v>
          </cell>
          <cell r="RZ358">
            <v>270362.302005317</v>
          </cell>
          <cell r="SA358">
            <v>267397.57014257199</v>
          </cell>
          <cell r="SB358">
            <v>273093.59519235499</v>
          </cell>
          <cell r="SC358">
            <v>275736.31871231401</v>
          </cell>
          <cell r="SD358">
            <v>284247.62189561001</v>
          </cell>
          <cell r="SE358">
            <v>281139.21036094002</v>
          </cell>
          <cell r="SF358">
            <v>287144.33443028998</v>
          </cell>
          <cell r="SG358">
            <v>289918.16422503698</v>
          </cell>
          <cell r="SH358">
            <v>298878.29304553999</v>
          </cell>
          <cell r="SI358">
            <v>295621.90104774898</v>
          </cell>
          <cell r="SJ358">
            <v>301955.55752757902</v>
          </cell>
          <cell r="SK358">
            <v>304869.99141080701</v>
          </cell>
          <cell r="SL358">
            <v>314305.79206414602</v>
          </cell>
          <cell r="SM358">
            <v>310903.41162468999</v>
          </cell>
          <cell r="SN358">
            <v>317591.92286894203</v>
          </cell>
          <cell r="SO358">
            <v>320656.72815520799</v>
          </cell>
          <cell r="SP358">
            <v>330605.61628817098</v>
          </cell>
          <cell r="SQ358">
            <v>327059.26804205199</v>
          </cell>
          <cell r="SR358">
            <v>334125.24975260597</v>
          </cell>
          <cell r="SS358">
            <v>337346.25408305402</v>
          </cell>
          <cell r="ST358">
            <v>347843.75831612898</v>
          </cell>
          <cell r="SU358">
            <v>344157.768390382</v>
          </cell>
          <cell r="SV358">
            <v>351679.66631279897</v>
          </cell>
          <cell r="SW358">
            <v>355138.90566408401</v>
          </cell>
          <cell r="SX358">
            <v>366333.17039011902</v>
          </cell>
          <cell r="SY358">
            <v>362646.43816683802</v>
          </cell>
          <cell r="SZ358">
            <v>370836.74840131798</v>
          </cell>
          <cell r="TA358">
            <v>374728.140161013</v>
          </cell>
          <cell r="TB358">
            <v>386881.52775736398</v>
          </cell>
          <cell r="TC358">
            <v>383146.456415914</v>
          </cell>
          <cell r="TD358">
            <v>391320.560076744</v>
          </cell>
          <cell r="TE358">
            <v>394052.73725163803</v>
          </cell>
          <cell r="TF358">
            <v>404640.75267336902</v>
          </cell>
        </row>
        <row r="359">
          <cell r="A359" t="str">
            <v>TIC</v>
          </cell>
          <cell r="B359" t="str">
            <v>NA</v>
          </cell>
          <cell r="C359" t="str">
            <v>Scalar TS</v>
          </cell>
          <cell r="D359" t="str">
            <v>Numeri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-196.059541749587</v>
          </cell>
          <cell r="DN359">
            <v>-233.36455949457499</v>
          </cell>
          <cell r="DO359">
            <v>-194.838597122495</v>
          </cell>
          <cell r="DP359">
            <v>-80.481654633345897</v>
          </cell>
          <cell r="DQ359">
            <v>109.706267972872</v>
          </cell>
          <cell r="DR359">
            <v>189.794609692877</v>
          </cell>
          <cell r="DS359">
            <v>159.78337052666899</v>
          </cell>
          <cell r="DT359">
            <v>19.672550474248901</v>
          </cell>
          <cell r="DU359">
            <v>-230.53785046438401</v>
          </cell>
          <cell r="DV359">
            <v>-419.143853587416</v>
          </cell>
          <cell r="DW359">
            <v>-546.14545889484896</v>
          </cell>
          <cell r="DX359">
            <v>-611.54266638668105</v>
          </cell>
          <cell r="DY359">
            <v>-615.33547606291404</v>
          </cell>
          <cell r="DZ359">
            <v>-622.54050904157202</v>
          </cell>
          <cell r="EA359">
            <v>-633.15776532265704</v>
          </cell>
          <cell r="EB359">
            <v>-647.18724490616796</v>
          </cell>
          <cell r="EC359">
            <v>-664.62894779210399</v>
          </cell>
          <cell r="ED359">
            <v>-617.06267096297199</v>
          </cell>
          <cell r="EE359">
            <v>-504.48841441877198</v>
          </cell>
          <cell r="EF359">
            <v>-326.90617815950202</v>
          </cell>
          <cell r="EG359">
            <v>-84.315962185163201</v>
          </cell>
          <cell r="EH359">
            <v>110.573284411972</v>
          </cell>
          <cell r="EI359">
            <v>257.76156163190399</v>
          </cell>
          <cell r="EJ359">
            <v>357.24886947463199</v>
          </cell>
          <cell r="EK359">
            <v>409.035207940156</v>
          </cell>
          <cell r="EL359">
            <v>455.41113905029999</v>
          </cell>
          <cell r="EM359">
            <v>496.37666280506198</v>
          </cell>
          <cell r="EN359">
            <v>531.93177920444202</v>
          </cell>
          <cell r="EO359">
            <v>562.07648824844205</v>
          </cell>
          <cell r="EP359">
            <v>649.18237066665904</v>
          </cell>
          <cell r="EQ359">
            <v>793.24942645909402</v>
          </cell>
          <cell r="ER359">
            <v>994.27765562574496</v>
          </cell>
          <cell r="ES359">
            <v>1252.26705816661</v>
          </cell>
          <cell r="ET359">
            <v>1464.2695799663099</v>
          </cell>
          <cell r="EU359">
            <v>1630.28522102485</v>
          </cell>
          <cell r="EV359">
            <v>1750.3139813422099</v>
          </cell>
          <cell r="EW359">
            <v>1812.73984380139</v>
          </cell>
          <cell r="EX359">
            <v>1882.8412966902099</v>
          </cell>
          <cell r="EY359">
            <v>1955.7757264444101</v>
          </cell>
          <cell r="EZ359">
            <v>2031.5431330639899</v>
          </cell>
          <cell r="FA359">
            <v>2110.1435165489502</v>
          </cell>
          <cell r="FB359">
            <v>2107.5562633233499</v>
          </cell>
          <cell r="FC359">
            <v>2023.7813733871999</v>
          </cell>
          <cell r="FD359">
            <v>1858.81884674049</v>
          </cell>
          <cell r="FE359">
            <v>1612.66868338323</v>
          </cell>
          <cell r="FF359">
            <v>1721.81114468703</v>
          </cell>
          <cell r="FG359">
            <v>2186.2462306519101</v>
          </cell>
          <cell r="FH359">
            <v>3005.9739412778499</v>
          </cell>
          <cell r="FI359">
            <v>4188.6886494423197</v>
          </cell>
          <cell r="FJ359">
            <v>4742.4892352301404</v>
          </cell>
          <cell r="FK359">
            <v>4670.6039396261103</v>
          </cell>
          <cell r="FL359">
            <v>3973.0327626302301</v>
          </cell>
          <cell r="FM359">
            <v>2649.7757042425101</v>
          </cell>
          <cell r="FN359">
            <v>1639.2020624904301</v>
          </cell>
          <cell r="FO359">
            <v>941.31183737396805</v>
          </cell>
          <cell r="FP359">
            <v>556.10502889314205</v>
          </cell>
          <cell r="FQ359">
            <v>365.45170020627501</v>
          </cell>
          <cell r="FR359">
            <v>260.22949029697497</v>
          </cell>
          <cell r="FS359">
            <v>190.79971503062001</v>
          </cell>
          <cell r="FT359">
            <v>157.16237440721201</v>
          </cell>
          <cell r="FU359">
            <v>240.66284893247899</v>
          </cell>
          <cell r="FV359">
            <v>242.238256486815</v>
          </cell>
          <cell r="FW359">
            <v>196.07025970960899</v>
          </cell>
          <cell r="FX359">
            <v>102.158858600861</v>
          </cell>
          <cell r="FY359">
            <v>-39.4959468394282</v>
          </cell>
          <cell r="FZ359">
            <v>185.01406272162501</v>
          </cell>
          <cell r="GA359">
            <v>775.68888728402203</v>
          </cell>
          <cell r="GB359">
            <v>1732.5285268477601</v>
          </cell>
          <cell r="GC359">
            <v>3207.6781095290398</v>
          </cell>
          <cell r="GD359">
            <v>4174.5461190217202</v>
          </cell>
          <cell r="GE359">
            <v>4697.0590047463402</v>
          </cell>
          <cell r="GF359">
            <v>4775.2167667028998</v>
          </cell>
          <cell r="GG359">
            <v>4409.01940489139</v>
          </cell>
          <cell r="GH359">
            <v>3996.8226982102301</v>
          </cell>
          <cell r="GI359">
            <v>3538.6266466594202</v>
          </cell>
          <cell r="GJ359">
            <v>3034.4312502389698</v>
          </cell>
          <cell r="GK359">
            <v>2484.2365089488599</v>
          </cell>
          <cell r="GL359">
            <v>2278.9140088532799</v>
          </cell>
          <cell r="GM359">
            <v>2418.46374995221</v>
          </cell>
          <cell r="GN359">
            <v>2902.8857322456502</v>
          </cell>
          <cell r="GO359">
            <v>3732.1799557336099</v>
          </cell>
          <cell r="GP359">
            <v>4257.5456628353504</v>
          </cell>
          <cell r="GQ359">
            <v>4478.9828535508695</v>
          </cell>
          <cell r="GR359">
            <v>4396.49152788016</v>
          </cell>
          <cell r="GS359">
            <v>4010.0716858232299</v>
          </cell>
          <cell r="GT359">
            <v>3693.1450746711698</v>
          </cell>
          <cell r="GU359">
            <v>3445.7116944239701</v>
          </cell>
          <cell r="GV359">
            <v>3267.7715450816299</v>
          </cell>
          <cell r="GW359">
            <v>2731.78867262011</v>
          </cell>
          <cell r="GX359">
            <v>2777.9280864669399</v>
          </cell>
          <cell r="GY359">
            <v>2920.3965103596502</v>
          </cell>
          <cell r="GZ359">
            <v>3018.7730147311399</v>
          </cell>
          <cell r="HA359">
            <v>2751.57464490032</v>
          </cell>
          <cell r="HB359">
            <v>2898.5160932195299</v>
          </cell>
          <cell r="HC359">
            <v>3110.8594718474701</v>
          </cell>
          <cell r="HD359">
            <v>3224.7809859284898</v>
          </cell>
          <cell r="HE359">
            <v>2974.4254006102501</v>
          </cell>
          <cell r="HF359">
            <v>3149.75088331911</v>
          </cell>
          <cell r="HG359">
            <v>3327.3376144694998</v>
          </cell>
          <cell r="HH359">
            <v>3397.3857267462399</v>
          </cell>
          <cell r="HI359">
            <v>3119.6047055886602</v>
          </cell>
          <cell r="HJ359">
            <v>3393.3326366157698</v>
          </cell>
          <cell r="HK359">
            <v>3603.7752085040602</v>
          </cell>
          <cell r="HL359">
            <v>3655.8818513348801</v>
          </cell>
          <cell r="HM359">
            <v>3429.0291752817998</v>
          </cell>
          <cell r="HN359">
            <v>3616.2289823925198</v>
          </cell>
          <cell r="HO359">
            <v>3883.6930563923602</v>
          </cell>
          <cell r="HP359">
            <v>3931.84777152688</v>
          </cell>
          <cell r="HQ359">
            <v>3996.5291197065799</v>
          </cell>
          <cell r="HR359">
            <v>4317.5276892127304</v>
          </cell>
          <cell r="HS359">
            <v>4792.5558180824301</v>
          </cell>
          <cell r="HT359">
            <v>4965.4316603683101</v>
          </cell>
          <cell r="HU359">
            <v>5025.4326413016297</v>
          </cell>
          <cell r="HV359">
            <v>5417.1656793148104</v>
          </cell>
          <cell r="HW359">
            <v>5758.68185966493</v>
          </cell>
          <cell r="HX359">
            <v>5660.0252540909796</v>
          </cell>
          <cell r="HY359">
            <v>5451.2041094061697</v>
          </cell>
          <cell r="HZ359">
            <v>5677.4705286191602</v>
          </cell>
          <cell r="IA359">
            <v>6009.6414437981502</v>
          </cell>
          <cell r="IB359">
            <v>5887.3730420437096</v>
          </cell>
          <cell r="IC359">
            <v>5692.6283003644303</v>
          </cell>
          <cell r="ID359">
            <v>5959.80672446275</v>
          </cell>
          <cell r="IE359">
            <v>6297.7584640485702</v>
          </cell>
          <cell r="IF359">
            <v>6151.10931174487</v>
          </cell>
          <cell r="IG359">
            <v>5958.0538017890603</v>
          </cell>
          <cell r="IH359">
            <v>6265.0646830415899</v>
          </cell>
          <cell r="II359">
            <v>6621.8617066937604</v>
          </cell>
          <cell r="IJ359">
            <v>6459.6710918486397</v>
          </cell>
          <cell r="IK359">
            <v>6263.0454576261</v>
          </cell>
          <cell r="IL359">
            <v>6602.6172494213097</v>
          </cell>
          <cell r="IM359">
            <v>6982.1078425166397</v>
          </cell>
          <cell r="IN359">
            <v>6809.3884956811398</v>
          </cell>
          <cell r="IO359">
            <v>6606.5083213804501</v>
          </cell>
          <cell r="IP359">
            <v>6974.1818050714301</v>
          </cell>
          <cell r="IQ359">
            <v>7375.96735973465</v>
          </cell>
          <cell r="IR359">
            <v>7193.3137246924198</v>
          </cell>
          <cell r="IS359">
            <v>6981.4454842762598</v>
          </cell>
          <cell r="IT359">
            <v>7375.8079080301804</v>
          </cell>
          <cell r="IU359">
            <v>7800.2270183790797</v>
          </cell>
          <cell r="IV359">
            <v>7606.8905776287802</v>
          </cell>
          <cell r="IW359">
            <v>7381.78601763603</v>
          </cell>
          <cell r="IX359">
            <v>7799.7329401200004</v>
          </cell>
          <cell r="IY359">
            <v>8244.1870006760601</v>
          </cell>
          <cell r="IZ359">
            <v>8041.33030846166</v>
          </cell>
          <cell r="JA359">
            <v>7801.8546730526004</v>
          </cell>
          <cell r="JB359">
            <v>8243.5117016159493</v>
          </cell>
          <cell r="JC359">
            <v>8708.9670772961199</v>
          </cell>
          <cell r="JD359">
            <v>8498.6370832079101</v>
          </cell>
          <cell r="JE359">
            <v>8243.1504398236502</v>
          </cell>
          <cell r="JF359">
            <v>8708.2004827662495</v>
          </cell>
          <cell r="JG359">
            <v>9194.6824420512203</v>
          </cell>
          <cell r="JH359">
            <v>8976.3802894868295</v>
          </cell>
          <cell r="JI359">
            <v>8702.4546924254591</v>
          </cell>
          <cell r="JJ359">
            <v>9189.6211763523806</v>
          </cell>
          <cell r="JK359">
            <v>9696.7047664130805</v>
          </cell>
          <cell r="JL359">
            <v>9467.9612828136997</v>
          </cell>
          <cell r="JM359">
            <v>9175.0030614136394</v>
          </cell>
          <cell r="JN359">
            <v>9684.68620219884</v>
          </cell>
          <cell r="JO359">
            <v>10214.187988805499</v>
          </cell>
          <cell r="JP359">
            <v>9973.3335761302096</v>
          </cell>
          <cell r="JQ359">
            <v>9662.0978679060099</v>
          </cell>
          <cell r="JR359">
            <v>10196.321053448701</v>
          </cell>
          <cell r="JS359">
            <v>10751.409022653001</v>
          </cell>
          <cell r="JT359">
            <v>10497.3737367679</v>
          </cell>
          <cell r="JU359">
            <v>10168.609475179799</v>
          </cell>
          <cell r="JV359">
            <v>10729.7356634715</v>
          </cell>
          <cell r="JW359">
            <v>11313.3175265627</v>
          </cell>
          <cell r="JX359">
            <v>11045.078052063</v>
          </cell>
          <cell r="JY359">
            <v>10698.765048927</v>
          </cell>
          <cell r="JZ359">
            <v>11288.806311308999</v>
          </cell>
          <cell r="KA359">
            <v>11903.0475489279</v>
          </cell>
          <cell r="KB359">
            <v>11619.596776152999</v>
          </cell>
          <cell r="KC359">
            <v>11255.0633207433</v>
          </cell>
          <cell r="KD359">
            <v>11875.672868826599</v>
          </cell>
          <cell r="KE359">
            <v>12522.228687078599</v>
          </cell>
          <cell r="KF359">
            <v>12222.6591345083</v>
          </cell>
          <cell r="KG359">
            <v>11838.9248679798</v>
          </cell>
          <cell r="KH359">
            <v>12491.597633449601</v>
          </cell>
          <cell r="KI359">
            <v>13171.9520687923</v>
          </cell>
          <cell r="KJ359">
            <v>12855.4381333357</v>
          </cell>
          <cell r="KK359">
            <v>12451.437513945501</v>
          </cell>
          <cell r="KL359">
            <v>13137.675513759001</v>
          </cell>
          <cell r="KM359">
            <v>13853.3601387573</v>
          </cell>
          <cell r="KN359">
            <v>13519.095862836</v>
          </cell>
          <cell r="KO359">
            <v>13093.759443279499</v>
          </cell>
          <cell r="KP359">
            <v>13815.1483111667</v>
          </cell>
          <cell r="KQ359">
            <v>14567.817544240599</v>
          </cell>
          <cell r="KR359">
            <v>14214.9614588107</v>
          </cell>
          <cell r="KS359">
            <v>13767.2132997674</v>
          </cell>
          <cell r="KT359">
            <v>14525.435063204401</v>
          </cell>
          <cell r="KU359">
            <v>15316.8618957241</v>
          </cell>
          <cell r="KV359">
            <v>14944.5121408098</v>
          </cell>
          <cell r="KW359">
            <v>14473.245380569801</v>
          </cell>
          <cell r="KX359">
            <v>15270.069850415401</v>
          </cell>
          <cell r="KY359">
            <v>16102.1234085919</v>
          </cell>
          <cell r="KZ359">
            <v>15709.319313108201</v>
          </cell>
          <cell r="LA359">
            <v>15213.379633274501</v>
          </cell>
          <cell r="LB359">
            <v>16050.6586408648</v>
          </cell>
          <cell r="LC359">
            <v>16925.290988832101</v>
          </cell>
          <cell r="LD359">
            <v>16511.025529207502</v>
          </cell>
          <cell r="LE359">
            <v>15989.2050080767</v>
          </cell>
          <cell r="LF359">
            <v>16868.8737486436</v>
          </cell>
          <cell r="LG359">
            <v>17788.118163845698</v>
          </cell>
          <cell r="LH359">
            <v>17351.348434084899</v>
          </cell>
          <cell r="LI359">
            <v>16802.383599726101</v>
          </cell>
          <cell r="LJ359">
            <v>17726.465702453999</v>
          </cell>
          <cell r="LK359">
            <v>18692.441167967401</v>
          </cell>
          <cell r="LL359">
            <v>18232.092334294601</v>
          </cell>
          <cell r="LM359">
            <v>17654.662406211199</v>
          </cell>
          <cell r="LN359">
            <v>18625.275902093301</v>
          </cell>
          <cell r="LO359">
            <v>19640.193850254302</v>
          </cell>
          <cell r="LP359">
            <v>19155.157635918298</v>
          </cell>
          <cell r="LQ359">
            <v>18547.8819897309</v>
          </cell>
          <cell r="LR359">
            <v>19567.2452117346</v>
          </cell>
          <cell r="LS359">
            <v>20633.416848575402</v>
          </cell>
          <cell r="LT359">
            <v>20122.5470716936</v>
          </cell>
          <cell r="LU359">
            <v>19483.982196362402</v>
          </cell>
          <cell r="LV359">
            <v>20554.4196866618</v>
          </cell>
          <cell r="LW359">
            <v>21674.263480461501</v>
          </cell>
          <cell r="LX359">
            <v>21136.370731885199</v>
          </cell>
          <cell r="LY359">
            <v>20465.0070239981</v>
          </cell>
          <cell r="LZ359">
            <v>21588.9556904329</v>
          </cell>
          <cell r="MA359">
            <v>22765.004864840299</v>
          </cell>
          <cell r="MB359">
            <v>22198.851446443899</v>
          </cell>
          <cell r="MC359">
            <v>21493.1098282495</v>
          </cell>
          <cell r="MD359">
            <v>22673.125323227199</v>
          </cell>
          <cell r="ME359">
            <v>23908.035105217099</v>
          </cell>
          <cell r="MF359">
            <v>23312.3305506695</v>
          </cell>
          <cell r="MG359">
            <v>22570.558726640302</v>
          </cell>
          <cell r="MH359">
            <v>23809.321889096798</v>
          </cell>
          <cell r="MI359">
            <v>25105.8763620186</v>
          </cell>
          <cell r="MJ359">
            <v>24479.273507473499</v>
          </cell>
          <cell r="MK359">
            <v>23699.741798951902</v>
          </cell>
          <cell r="ML359">
            <v>25000.0651002751</v>
          </cell>
          <cell r="MM359">
            <v>26361.183742905501</v>
          </cell>
          <cell r="MN359">
            <v>25702.275219452498</v>
          </cell>
          <cell r="MO359">
            <v>24883.172063530699</v>
          </cell>
          <cell r="MP359">
            <v>26248.006124178301</v>
          </cell>
          <cell r="MQ359">
            <v>27676.750260462199</v>
          </cell>
          <cell r="MR359">
            <v>26984.065253750501</v>
          </cell>
          <cell r="MS359">
            <v>26123.492491515</v>
          </cell>
          <cell r="MT359">
            <v>27555.932793711901</v>
          </cell>
          <cell r="MU359">
            <v>29055.512198864599</v>
          </cell>
          <cell r="MV359">
            <v>28327.513332266</v>
          </cell>
          <cell r="MW359">
            <v>27423.481379954101</v>
          </cell>
          <cell r="MX359">
            <v>28926.775301876602</v>
          </cell>
          <cell r="MY359">
            <v>30500.555153899099</v>
          </cell>
          <cell r="MZ359">
            <v>29735.6353831632</v>
          </cell>
          <cell r="NA359">
            <v>28786.058319814001</v>
          </cell>
          <cell r="NB359">
            <v>30363.612579421198</v>
          </cell>
          <cell r="NC359">
            <v>32015.120861724699</v>
          </cell>
          <cell r="ND359">
            <v>31211.600300960701</v>
          </cell>
          <cell r="NE359">
            <v>30214.290853619201</v>
          </cell>
          <cell r="NF359">
            <v>31869.6794097768</v>
          </cell>
          <cell r="NG359">
            <v>33602.614806781901</v>
          </cell>
          <cell r="NH359">
            <v>32758.737436764</v>
          </cell>
          <cell r="NI359">
            <v>31711.401821313699</v>
          </cell>
          <cell r="NJ359">
            <v>33448.374258603399</v>
          </cell>
          <cell r="NK359">
            <v>35266.614557983899</v>
          </cell>
          <cell r="NL359">
            <v>34380.544795456903</v>
          </cell>
          <cell r="NM359">
            <v>33280.777369248397</v>
          </cell>
          <cell r="NN359">
            <v>35103.267783745498</v>
          </cell>
          <cell r="NO359">
            <v>37010.878786495203</v>
          </cell>
          <cell r="NP359">
            <v>36080.6979006166</v>
          </cell>
          <cell r="NQ359">
            <v>34925.975581717503</v>
          </cell>
          <cell r="NR359">
            <v>36838.111980646303</v>
          </cell>
          <cell r="NS359">
            <v>38839.356920535</v>
          </cell>
          <cell r="NT359">
            <v>37863.059302198999</v>
          </cell>
          <cell r="NU359">
            <v>36650.735732556299</v>
          </cell>
          <cell r="NV359">
            <v>38656.8499813612</v>
          </cell>
          <cell r="NW359">
            <v>40756.199483577097</v>
          </cell>
          <cell r="NX359">
            <v>39731.688782278303</v>
          </cell>
          <cell r="NY359">
            <v>38458.988218716397</v>
          </cell>
          <cell r="NZ359">
            <v>40563.626571615598</v>
          </cell>
          <cell r="OA359">
            <v>42765.769184457902</v>
          </cell>
          <cell r="OB359">
            <v>41690.854298239101</v>
          </cell>
          <cell r="OC359">
            <v>40354.865200025197</v>
          </cell>
          <cell r="OD359">
            <v>42562.799444138604</v>
          </cell>
          <cell r="OE359">
            <v>44872.652771116402</v>
          </cell>
          <cell r="OF359">
            <v>43745.043670437597</v>
          </cell>
          <cell r="OG359">
            <v>42342.711951875499</v>
          </cell>
          <cell r="OH359">
            <v>44658.951192697001</v>
          </cell>
          <cell r="OI359">
            <v>47081.673640244298</v>
          </cell>
          <cell r="OJ359">
            <v>45898.9770038758</v>
          </cell>
          <cell r="OK359">
            <v>44427.098907147098</v>
          </cell>
          <cell r="OL359">
            <v>46856.902016448701</v>
          </cell>
          <cell r="OM359">
            <v>49397.905186266398</v>
          </cell>
          <cell r="ON359">
            <v>48157.619846695001</v>
          </cell>
          <cell r="OO359">
            <v>46612.834426997601</v>
          </cell>
          <cell r="OP359">
            <v>49161.723222188099</v>
          </cell>
          <cell r="OQ359">
            <v>51826.684998761899</v>
          </cell>
          <cell r="OR359">
            <v>50526.197247846198</v>
          </cell>
          <cell r="OS359">
            <v>48904.978503866798</v>
          </cell>
          <cell r="OT359">
            <v>51578.751783026899</v>
          </cell>
          <cell r="OU359">
            <v>54373.630254703399</v>
          </cell>
          <cell r="OV359">
            <v>53010.209154016498</v>
          </cell>
          <cell r="OW359">
            <v>51308.857808976099</v>
          </cell>
          <cell r="OX359">
            <v>54113.606190233098</v>
          </cell>
          <cell r="OY359">
            <v>57044.654140054801</v>
          </cell>
          <cell r="OZ359">
            <v>55615.446442287903</v>
          </cell>
          <cell r="PA359">
            <v>53830.081002986</v>
          </cell>
          <cell r="PB359">
            <v>56772.202475325801</v>
          </cell>
          <cell r="PC359">
            <v>59845.9825561576</v>
          </cell>
          <cell r="PD359">
            <v>58348.008207156498</v>
          </cell>
          <cell r="PE359">
            <v>56474.556230855298</v>
          </cell>
          <cell r="PF359">
            <v>59560.773369327799</v>
          </cell>
          <cell r="PG359">
            <v>62784.1750000713</v>
          </cell>
          <cell r="PH359">
            <v>61214.3230501894</v>
          </cell>
          <cell r="PI359">
            <v>59248.512140483297</v>
          </cell>
          <cell r="PJ359">
            <v>62485.890556353603</v>
          </cell>
          <cell r="PK359">
            <v>65866.148067941598</v>
          </cell>
          <cell r="PL359">
            <v>64221.1717046497</v>
          </cell>
          <cell r="PM359">
            <v>62158.519501771101</v>
          </cell>
          <cell r="PN359">
            <v>65554.487322139103</v>
          </cell>
          <cell r="PO359">
            <v>69099.199079560494</v>
          </cell>
          <cell r="PP359">
            <v>67375.7101338754</v>
          </cell>
          <cell r="PQ359">
            <v>65211.513451262501</v>
          </cell>
          <cell r="PR359">
            <v>68773.881667146896</v>
          </cell>
          <cell r="PS359">
            <v>72491.029446563407</v>
          </cell>
          <cell r="PT359">
            <v>70685.491839604496</v>
          </cell>
          <cell r="PU359">
            <v>68414.813888709294</v>
          </cell>
          <cell r="PV359">
            <v>72151.797069485794</v>
          </cell>
          <cell r="PW359">
            <v>76049.766492251496</v>
          </cell>
          <cell r="PX359">
            <v>74158.490065773702</v>
          </cell>
          <cell r="PY359">
            <v>71776.148424756699</v>
          </cell>
          <cell r="PZ359">
            <v>75696.388781322195</v>
          </cell>
          <cell r="QA359">
            <v>79783.991836330199</v>
          </cell>
          <cell r="QB359">
            <v>77803.128374132706</v>
          </cell>
          <cell r="QC359">
            <v>75303.683623876699</v>
          </cell>
          <cell r="QD359">
            <v>79416.278536327402</v>
          </cell>
          <cell r="QE359">
            <v>83702.781174285599</v>
          </cell>
          <cell r="QF359">
            <v>81628.326932557204</v>
          </cell>
          <cell r="QG359">
            <v>79006.0722174127</v>
          </cell>
          <cell r="QH359">
            <v>83320.597487477105</v>
          </cell>
          <cell r="QI359">
            <v>87815.728990696807</v>
          </cell>
          <cell r="QJ359">
            <v>85643.501836644398</v>
          </cell>
          <cell r="QK359">
            <v>82892.431351122796</v>
          </cell>
          <cell r="QL359">
            <v>87418.961659673703</v>
          </cell>
          <cell r="QM359">
            <v>92132.942569058898</v>
          </cell>
          <cell r="QN359">
            <v>89858.624883848097</v>
          </cell>
          <cell r="QO359">
            <v>86972.459982639295</v>
          </cell>
          <cell r="QP359">
            <v>91721.633764574697</v>
          </cell>
          <cell r="QQ359">
            <v>96665.237602061898</v>
          </cell>
          <cell r="QR359">
            <v>94284.373795697204</v>
          </cell>
          <cell r="QS359">
            <v>91256.539541076796</v>
          </cell>
          <cell r="QT359">
            <v>96239.587016137695</v>
          </cell>
          <cell r="QU359">
            <v>101424.170759763</v>
          </cell>
          <cell r="QV359">
            <v>98932.128929344501</v>
          </cell>
          <cell r="QW359">
            <v>95755.718432993395</v>
          </cell>
          <cell r="QX359">
            <v>100984.492909958</v>
          </cell>
          <cell r="QY359">
            <v>106422.02786401</v>
          </cell>
          <cell r="QZ359">
            <v>103813.99546994999</v>
          </cell>
          <cell r="RA359">
            <v>100481.753138318</v>
          </cell>
          <cell r="RB359">
            <v>105968.757195724</v>
          </cell>
          <cell r="RC359">
            <v>111671.825301455</v>
          </cell>
          <cell r="RD359">
            <v>108942.74953327401</v>
          </cell>
          <cell r="RE359">
            <v>105446.98604416499</v>
          </cell>
          <cell r="RF359">
            <v>111205.376856264</v>
          </cell>
          <cell r="RG359">
            <v>117187.238250479</v>
          </cell>
          <cell r="RH359">
            <v>114331.886078613</v>
          </cell>
          <cell r="RI359">
            <v>110664.585098713</v>
          </cell>
          <cell r="RJ359">
            <v>116708.36582664899</v>
          </cell>
          <cell r="RK359">
            <v>122983.091653055</v>
          </cell>
          <cell r="RL359">
            <v>119996.143708025</v>
          </cell>
          <cell r="RM359">
            <v>116148.94963252</v>
          </cell>
          <cell r="RN359">
            <v>122493.01290613299</v>
          </cell>
          <cell r="RO359">
            <v>129075.625979271</v>
          </cell>
          <cell r="RP359">
            <v>125951.951040057</v>
          </cell>
          <cell r="RQ359">
            <v>121916.405322566</v>
          </cell>
          <cell r="RR359">
            <v>128576.561484144</v>
          </cell>
          <cell r="RS359">
            <v>135482.00499782601</v>
          </cell>
          <cell r="RT359">
            <v>132215.026096521</v>
          </cell>
          <cell r="RU359">
            <v>127981.025986779</v>
          </cell>
          <cell r="RV359">
            <v>134973.633471643</v>
          </cell>
          <cell r="RW359">
            <v>142219.25835387301</v>
          </cell>
          <cell r="RX359">
            <v>138805.410685621</v>
          </cell>
          <cell r="RY359">
            <v>134364.93244749901</v>
          </cell>
          <cell r="RZ359">
            <v>141709.090028112</v>
          </cell>
          <cell r="SA359">
            <v>149313.63834909801</v>
          </cell>
          <cell r="SB359">
            <v>145747.63369261101</v>
          </cell>
          <cell r="SC359">
            <v>141090.92373650201</v>
          </cell>
          <cell r="SD359">
            <v>148806.36717521099</v>
          </cell>
          <cell r="SE359">
            <v>156789.63974284599</v>
          </cell>
          <cell r="SF359">
            <v>153064.90604775801</v>
          </cell>
          <cell r="SG359">
            <v>148180.773275588</v>
          </cell>
          <cell r="SH359">
            <v>156287.905222092</v>
          </cell>
          <cell r="SI359">
            <v>164670.12761828999</v>
          </cell>
          <cell r="SJ359">
            <v>160778.930338926</v>
          </cell>
          <cell r="SK359">
            <v>155654.493333019</v>
          </cell>
          <cell r="SL359">
            <v>164170.48776478501</v>
          </cell>
          <cell r="SM359">
            <v>172968.44215664401</v>
          </cell>
          <cell r="SN359">
            <v>168896.358362378</v>
          </cell>
          <cell r="SO359">
            <v>163512.105284219</v>
          </cell>
          <cell r="SP359">
            <v>172456.65844189</v>
          </cell>
          <cell r="SQ359">
            <v>181693.08561405199</v>
          </cell>
          <cell r="SR359">
            <v>177438.34000172</v>
          </cell>
          <cell r="SS359">
            <v>171788.31988142399</v>
          </cell>
          <cell r="ST359">
            <v>181193.56916911301</v>
          </cell>
          <cell r="SU359">
            <v>190895.37749185201</v>
          </cell>
          <cell r="SV359">
            <v>186460.373508883</v>
          </cell>
          <cell r="SW359">
            <v>180531.55443016399</v>
          </cell>
          <cell r="SX359">
            <v>190420.07510588499</v>
          </cell>
          <cell r="SY359">
            <v>200600.48915144699</v>
          </cell>
          <cell r="SZ359">
            <v>195985.578374623</v>
          </cell>
          <cell r="TA359">
            <v>189767.820810126</v>
          </cell>
          <cell r="TB359">
            <v>200171.39379773999</v>
          </cell>
          <cell r="TC359">
            <v>210817.55032734101</v>
          </cell>
          <cell r="TD359">
            <v>205917.387027697</v>
          </cell>
          <cell r="TE359">
            <v>199191.22998022</v>
          </cell>
          <cell r="TF359">
            <v>209815.58071600599</v>
          </cell>
        </row>
        <row r="360">
          <cell r="A360" t="str">
            <v>TIMP</v>
          </cell>
          <cell r="B360" t="str">
            <v>NA</v>
          </cell>
          <cell r="C360" t="str">
            <v>Scalar TS</v>
          </cell>
          <cell r="D360" t="str">
            <v>Numeric</v>
          </cell>
          <cell r="E360">
            <v>2708.1464565152</v>
          </cell>
          <cell r="F360">
            <v>2708.1464565152</v>
          </cell>
          <cell r="G360">
            <v>2708.1464565152</v>
          </cell>
          <cell r="H360">
            <v>2708.1464565152</v>
          </cell>
          <cell r="I360">
            <v>2708.1464565152</v>
          </cell>
          <cell r="J360">
            <v>2708.1464565152</v>
          </cell>
          <cell r="K360">
            <v>2708.1464565152</v>
          </cell>
          <cell r="L360">
            <v>2708.1464565152</v>
          </cell>
          <cell r="M360">
            <v>2708.1464565152</v>
          </cell>
          <cell r="N360">
            <v>2708.1464565152</v>
          </cell>
          <cell r="O360">
            <v>2708.1464565152</v>
          </cell>
          <cell r="P360">
            <v>2708.1464565152</v>
          </cell>
          <cell r="Q360">
            <v>2708.1464565152</v>
          </cell>
          <cell r="R360">
            <v>2708.1464565152</v>
          </cell>
          <cell r="S360">
            <v>2708.1464565152</v>
          </cell>
          <cell r="T360">
            <v>2708.1464565152</v>
          </cell>
          <cell r="U360">
            <v>2708.1464565152</v>
          </cell>
          <cell r="V360">
            <v>2708.1464565152</v>
          </cell>
          <cell r="W360">
            <v>2708.1464565152</v>
          </cell>
          <cell r="X360">
            <v>2708.1464565152</v>
          </cell>
          <cell r="Y360">
            <v>2708.1464565152</v>
          </cell>
          <cell r="Z360">
            <v>2708.1464565152</v>
          </cell>
          <cell r="AA360">
            <v>2708.1464565152</v>
          </cell>
          <cell r="AB360">
            <v>2708.1464565152</v>
          </cell>
          <cell r="AC360">
            <v>2708.1464565152</v>
          </cell>
          <cell r="AD360">
            <v>2708.1464565152</v>
          </cell>
          <cell r="AE360">
            <v>2708.1464565152</v>
          </cell>
          <cell r="AF360">
            <v>2708.1464565152</v>
          </cell>
          <cell r="AG360">
            <v>2708.1464565152</v>
          </cell>
          <cell r="AH360">
            <v>2708.1464565152</v>
          </cell>
          <cell r="AI360">
            <v>2708.1464565152</v>
          </cell>
          <cell r="AJ360">
            <v>2708.1464565152</v>
          </cell>
          <cell r="AK360">
            <v>2708.1464565152</v>
          </cell>
          <cell r="AL360">
            <v>2708.1464565152</v>
          </cell>
          <cell r="AM360">
            <v>2708.1464565152</v>
          </cell>
          <cell r="AN360">
            <v>2708.1464565152</v>
          </cell>
          <cell r="AO360">
            <v>2708.1464565152</v>
          </cell>
          <cell r="AP360">
            <v>2708.1464565152</v>
          </cell>
          <cell r="AQ360">
            <v>2708.1464565152</v>
          </cell>
          <cell r="AR360">
            <v>2708.1464565152</v>
          </cell>
          <cell r="AS360">
            <v>2708.1464565152</v>
          </cell>
          <cell r="AT360">
            <v>2708.1464565152</v>
          </cell>
          <cell r="AU360">
            <v>2708.1464565152</v>
          </cell>
          <cell r="AV360">
            <v>2708.1464565152</v>
          </cell>
          <cell r="AW360">
            <v>2708.1464565152</v>
          </cell>
          <cell r="AX360">
            <v>2708.1464565152</v>
          </cell>
          <cell r="AY360">
            <v>2708.1464565152</v>
          </cell>
          <cell r="AZ360">
            <v>2708.1464565152</v>
          </cell>
          <cell r="BA360">
            <v>2708.1464565152</v>
          </cell>
          <cell r="BB360">
            <v>2708.1464565152</v>
          </cell>
          <cell r="BC360">
            <v>2708.1464565152</v>
          </cell>
          <cell r="BD360">
            <v>2708.1464565152</v>
          </cell>
          <cell r="BE360">
            <v>2708.1464565152</v>
          </cell>
          <cell r="BF360">
            <v>2708.1464565152</v>
          </cell>
          <cell r="BG360">
            <v>2708.1464565152</v>
          </cell>
          <cell r="BH360">
            <v>2708.1464565152</v>
          </cell>
          <cell r="BI360">
            <v>2708.1464565152</v>
          </cell>
          <cell r="BJ360">
            <v>2708.1464565152</v>
          </cell>
          <cell r="BK360">
            <v>2708.1464565152</v>
          </cell>
          <cell r="BL360">
            <v>2708.1464565152</v>
          </cell>
          <cell r="BM360">
            <v>2708.1464565152</v>
          </cell>
          <cell r="BN360">
            <v>2708.1464565152</v>
          </cell>
          <cell r="BO360">
            <v>2708.1464565152</v>
          </cell>
          <cell r="BP360">
            <v>2708.1464565152</v>
          </cell>
          <cell r="BQ360">
            <v>2708.1464565152</v>
          </cell>
          <cell r="BR360">
            <v>2708.1464565152</v>
          </cell>
          <cell r="BS360">
            <v>2708.1464565152</v>
          </cell>
          <cell r="BT360">
            <v>2708.1464565152</v>
          </cell>
          <cell r="BU360">
            <v>2708.1464565152</v>
          </cell>
          <cell r="BV360">
            <v>2708.1464565152</v>
          </cell>
          <cell r="BW360">
            <v>2708.1464565152</v>
          </cell>
          <cell r="BX360">
            <v>2708.1464565152</v>
          </cell>
          <cell r="BY360">
            <v>2708.1464565152</v>
          </cell>
          <cell r="BZ360">
            <v>2708.1464565152</v>
          </cell>
          <cell r="CA360">
            <v>2708.1464565152</v>
          </cell>
          <cell r="CB360">
            <v>2708.1464565152</v>
          </cell>
          <cell r="CC360">
            <v>2708.1464565152</v>
          </cell>
          <cell r="CD360">
            <v>2708.1464565152</v>
          </cell>
          <cell r="CE360">
            <v>2708.1464565152</v>
          </cell>
          <cell r="CF360">
            <v>2708.1464565152</v>
          </cell>
          <cell r="CG360">
            <v>2708.1464565152</v>
          </cell>
          <cell r="CH360">
            <v>4230.3290684142703</v>
          </cell>
          <cell r="CI360">
            <v>3375.2765480565599</v>
          </cell>
          <cell r="CJ360">
            <v>3892.2479270139802</v>
          </cell>
          <cell r="CK360">
            <v>3341.47012491026</v>
          </cell>
          <cell r="CL360">
            <v>4758.58573414084</v>
          </cell>
          <cell r="CM360">
            <v>3836.9691807669001</v>
          </cell>
          <cell r="CN360">
            <v>3932.9749601819999</v>
          </cell>
          <cell r="CO360">
            <v>3314.5276143517799</v>
          </cell>
          <cell r="CP360">
            <v>3978.5704809226099</v>
          </cell>
          <cell r="CQ360">
            <v>3606.05591238022</v>
          </cell>
          <cell r="CR360">
            <v>4209.8459923453802</v>
          </cell>
          <cell r="CS360">
            <v>3251.0043618049299</v>
          </cell>
          <cell r="CT360">
            <v>3696.0134731297999</v>
          </cell>
          <cell r="CU360">
            <v>3622.13111506008</v>
          </cell>
          <cell r="CV360">
            <v>3908.8510500051798</v>
          </cell>
          <cell r="CW360">
            <v>3065.8486346761101</v>
          </cell>
          <cell r="CX360">
            <v>3756.9741482608301</v>
          </cell>
          <cell r="CY360">
            <v>3508.4811782066599</v>
          </cell>
          <cell r="CZ360">
            <v>4205.6960388564003</v>
          </cell>
          <cell r="DA360">
            <v>3603.8159166190699</v>
          </cell>
          <cell r="DB360">
            <v>4201.0080933809304</v>
          </cell>
          <cell r="DC360">
            <v>4024.2830314749499</v>
          </cell>
          <cell r="DD360">
            <v>4860.8929585250398</v>
          </cell>
          <cell r="DE360">
            <v>4815.7142933197201</v>
          </cell>
          <cell r="DF360">
            <v>5485.3693783735998</v>
          </cell>
          <cell r="DG360">
            <v>5621.4526772707804</v>
          </cell>
          <cell r="DH360">
            <v>6088.4636510359096</v>
          </cell>
          <cell r="DI360">
            <v>5094.9453989050198</v>
          </cell>
          <cell r="DJ360">
            <v>5754.0640390753097</v>
          </cell>
          <cell r="DK360">
            <v>5548.9577056657399</v>
          </cell>
          <cell r="DL360">
            <v>5688.0328563539297</v>
          </cell>
          <cell r="DM360">
            <v>5593.1072921735004</v>
          </cell>
          <cell r="DN360">
            <v>5980.9892454390001</v>
          </cell>
          <cell r="DO360">
            <v>6312.5284579471199</v>
          </cell>
          <cell r="DP360">
            <v>6186.3750044403796</v>
          </cell>
          <cell r="DQ360">
            <v>5929.4696802352601</v>
          </cell>
          <cell r="DR360">
            <v>7067.3173607449598</v>
          </cell>
          <cell r="DS360">
            <v>6930.1073824427804</v>
          </cell>
          <cell r="DT360">
            <v>6556.1055765769997</v>
          </cell>
          <cell r="DU360">
            <v>6080.4739664776898</v>
          </cell>
          <cell r="DV360">
            <v>6914.7402110043304</v>
          </cell>
          <cell r="DW360">
            <v>6752.7414608466597</v>
          </cell>
          <cell r="DX360">
            <v>6539.0443616713301</v>
          </cell>
          <cell r="DY360">
            <v>6061.9660532630796</v>
          </cell>
          <cell r="DZ360">
            <v>5927.3678568472997</v>
          </cell>
          <cell r="EA360">
            <v>6526.4973349413704</v>
          </cell>
          <cell r="EB360">
            <v>5950.1687549482403</v>
          </cell>
          <cell r="EC360">
            <v>6187.9228122812201</v>
          </cell>
          <cell r="ED360">
            <v>6828.9376232801696</v>
          </cell>
          <cell r="EE360">
            <v>7036.6185040915097</v>
          </cell>
          <cell r="EF360">
            <v>6943.5210603470996</v>
          </cell>
          <cell r="EG360">
            <v>6841.1417738667296</v>
          </cell>
          <cell r="EH360">
            <v>7709.0662108075103</v>
          </cell>
          <cell r="EI360">
            <v>8355.0647675397395</v>
          </cell>
          <cell r="EJ360">
            <v>7809.7272477860197</v>
          </cell>
          <cell r="EK360">
            <v>7563.4624113683503</v>
          </cell>
          <cell r="EL360">
            <v>8653.2399712010501</v>
          </cell>
          <cell r="EM360">
            <v>8883.8233076341203</v>
          </cell>
          <cell r="EN360">
            <v>9159.4743097964802</v>
          </cell>
          <cell r="EO360">
            <v>9240.8604551171993</v>
          </cell>
          <cell r="EP360">
            <v>10860.9668004837</v>
          </cell>
          <cell r="EQ360">
            <v>11212.1746026891</v>
          </cell>
          <cell r="ER360">
            <v>10563.998141710101</v>
          </cell>
          <cell r="ES360">
            <v>10391.693882363499</v>
          </cell>
          <cell r="ET360">
            <v>12556.2446795329</v>
          </cell>
          <cell r="EU360">
            <v>12194.9518018325</v>
          </cell>
          <cell r="EV360">
            <v>13131.1096362711</v>
          </cell>
          <cell r="EW360">
            <v>11844.412702322799</v>
          </cell>
          <cell r="EX360">
            <v>13521.2142672887</v>
          </cell>
          <cell r="EY360">
            <v>12938.6898145021</v>
          </cell>
          <cell r="EZ360">
            <v>13032.6832158865</v>
          </cell>
          <cell r="FA360">
            <v>10944.237172868399</v>
          </cell>
          <cell r="FB360">
            <v>12575.500844898799</v>
          </cell>
          <cell r="FC360">
            <v>12476.273468777101</v>
          </cell>
          <cell r="FD360">
            <v>10231.988513455701</v>
          </cell>
          <cell r="FE360">
            <v>9184.6259088453808</v>
          </cell>
          <cell r="FF360">
            <v>10329.8174924821</v>
          </cell>
          <cell r="FG360">
            <v>12905.784452801499</v>
          </cell>
          <cell r="FH360">
            <v>12823.772145871</v>
          </cell>
          <cell r="FI360">
            <v>12391.321934079901</v>
          </cell>
          <cell r="FJ360">
            <v>13355.3152029251</v>
          </cell>
          <cell r="FK360">
            <v>13425.5128138407</v>
          </cell>
          <cell r="FL360">
            <v>13490.8500491543</v>
          </cell>
          <cell r="FM360">
            <v>12620.6932981265</v>
          </cell>
          <cell r="FN360">
            <v>14251.5817720503</v>
          </cell>
          <cell r="FO360">
            <v>15141.2377519288</v>
          </cell>
          <cell r="FP360">
            <v>15513.4871778944</v>
          </cell>
          <cell r="FQ360">
            <v>14500.764901032</v>
          </cell>
          <cell r="FR360">
            <v>16783.528919332399</v>
          </cell>
          <cell r="FS360">
            <v>15317.017765351</v>
          </cell>
          <cell r="FT360">
            <v>15010.688414284599</v>
          </cell>
          <cell r="FU360">
            <v>14109.0500886917</v>
          </cell>
          <cell r="FV360">
            <v>15379.9607917145</v>
          </cell>
          <cell r="FW360">
            <v>15721.1784175551</v>
          </cell>
          <cell r="FX360">
            <v>15775.8107020388</v>
          </cell>
          <cell r="FY360">
            <v>14620.2839269138</v>
          </cell>
          <cell r="FZ360">
            <v>16265.351637677901</v>
          </cell>
          <cell r="GA360">
            <v>17267.875393729701</v>
          </cell>
          <cell r="GB360">
            <v>15425.4890416786</v>
          </cell>
          <cell r="GC360">
            <v>14629.185863225001</v>
          </cell>
          <cell r="GD360">
            <v>16420.196034455199</v>
          </cell>
          <cell r="GE360">
            <v>15309.576086761501</v>
          </cell>
          <cell r="GF360">
            <v>15539.0420155582</v>
          </cell>
          <cell r="GG360">
            <v>15355.754493194099</v>
          </cell>
          <cell r="GH360">
            <v>17828.8727301496</v>
          </cell>
          <cell r="GI360">
            <v>17308.668398282702</v>
          </cell>
          <cell r="GJ360">
            <v>16303.704378373601</v>
          </cell>
          <cell r="GK360">
            <v>15589.681131653801</v>
          </cell>
          <cell r="GL360">
            <v>19161.7130715118</v>
          </cell>
          <cell r="GM360">
            <v>18621.575747410301</v>
          </cell>
          <cell r="GN360">
            <v>18256.030049424098</v>
          </cell>
          <cell r="GO360">
            <v>16458.893199125701</v>
          </cell>
          <cell r="GP360">
            <v>19200.9019351188</v>
          </cell>
          <cell r="GQ360">
            <v>18886.773815505599</v>
          </cell>
          <cell r="GR360">
            <v>19095.431050249801</v>
          </cell>
          <cell r="GS360">
            <v>15347.3223815784</v>
          </cell>
          <cell r="GT360">
            <v>18026.348442446098</v>
          </cell>
          <cell r="GU360">
            <v>18582.445636979301</v>
          </cell>
          <cell r="GV360">
            <v>18306.883538996299</v>
          </cell>
          <cell r="GW360">
            <v>20272.599717528101</v>
          </cell>
          <cell r="GX360">
            <v>18808.462016081601</v>
          </cell>
          <cell r="GY360">
            <v>21227.959589915299</v>
          </cell>
          <cell r="GZ360">
            <v>20307.7066388114</v>
          </cell>
          <cell r="HA360">
            <v>18375.492194753799</v>
          </cell>
          <cell r="HB360">
            <v>22209.248695992599</v>
          </cell>
          <cell r="HC360">
            <v>23723.289261502901</v>
          </cell>
          <cell r="HD360">
            <v>25030.976142908301</v>
          </cell>
          <cell r="HE360">
            <v>23537.7332810999</v>
          </cell>
          <cell r="HF360">
            <v>26420.513303437601</v>
          </cell>
          <cell r="HG360">
            <v>28753.190418328501</v>
          </cell>
          <cell r="HH360">
            <v>28572.735985139199</v>
          </cell>
          <cell r="HI360">
            <v>25506.312393893299</v>
          </cell>
          <cell r="HJ360">
            <v>28144.560593862301</v>
          </cell>
          <cell r="HK360">
            <v>30802.814414384498</v>
          </cell>
          <cell r="HL360">
            <v>31565.961936170199</v>
          </cell>
          <cell r="HM360">
            <v>27348.617506717001</v>
          </cell>
          <cell r="HN360">
            <v>30754.274410390699</v>
          </cell>
          <cell r="HO360">
            <v>31068.316364626298</v>
          </cell>
          <cell r="HP360">
            <v>30786.603872501</v>
          </cell>
          <cell r="HQ360">
            <v>29319.5506687284</v>
          </cell>
          <cell r="HR360">
            <v>33127.3481257323</v>
          </cell>
          <cell r="HS360">
            <v>34245.260200924997</v>
          </cell>
          <cell r="HT360">
            <v>33966.776992215702</v>
          </cell>
          <cell r="HU360">
            <v>33055.318589876399</v>
          </cell>
          <cell r="HV360">
            <v>37592.326347126203</v>
          </cell>
          <cell r="HW360">
            <v>38359.850367324398</v>
          </cell>
          <cell r="HX360">
            <v>37072.209591782099</v>
          </cell>
          <cell r="HY360">
            <v>35290.269027713002</v>
          </cell>
          <cell r="HZ360">
            <v>39739.563258206901</v>
          </cell>
          <cell r="IA360">
            <v>40552.456989441896</v>
          </cell>
          <cell r="IB360">
            <v>38916.935753818398</v>
          </cell>
          <cell r="IC360">
            <v>36671.931180039799</v>
          </cell>
          <cell r="ID360">
            <v>41633.974973717399</v>
          </cell>
          <cell r="IE360">
            <v>42520.703783753997</v>
          </cell>
          <cell r="IF360">
            <v>40742.920155320797</v>
          </cell>
          <cell r="IG360">
            <v>38508.454048710897</v>
          </cell>
          <cell r="IH360">
            <v>43970.328693372801</v>
          </cell>
          <cell r="II360">
            <v>44927.322571567202</v>
          </cell>
          <cell r="IJ360">
            <v>42992.640812486003</v>
          </cell>
          <cell r="IK360">
            <v>40684.217045238802</v>
          </cell>
          <cell r="IL360">
            <v>46574.146731477304</v>
          </cell>
          <cell r="IM360">
            <v>47585.150619255401</v>
          </cell>
          <cell r="IN360">
            <v>45510.782894808399</v>
          </cell>
          <cell r="IO360">
            <v>43090.224994547803</v>
          </cell>
          <cell r="IP360">
            <v>49395.942301245399</v>
          </cell>
          <cell r="IQ360">
            <v>50459.462199266403</v>
          </cell>
          <cell r="IR360">
            <v>48258.382102044998</v>
          </cell>
          <cell r="IS360">
            <v>45699.439621019999</v>
          </cell>
          <cell r="IT360">
            <v>52411.5966373677</v>
          </cell>
          <cell r="IU360">
            <v>53497.276200356202</v>
          </cell>
          <cell r="IV360">
            <v>51132.575669496902</v>
          </cell>
          <cell r="IW360">
            <v>48380.923122234599</v>
          </cell>
          <cell r="IX360">
            <v>55476.188295384702</v>
          </cell>
          <cell r="IY360">
            <v>56589.6573003339</v>
          </cell>
          <cell r="IZ360">
            <v>54096.429759901097</v>
          </cell>
          <cell r="JA360">
            <v>51171.531857297603</v>
          </cell>
          <cell r="JB360">
            <v>58682.079814104298</v>
          </cell>
          <cell r="JC360">
            <v>59834.912096131702</v>
          </cell>
          <cell r="JD360">
            <v>57217.813894741397</v>
          </cell>
          <cell r="JE360">
            <v>54101.487672592702</v>
          </cell>
          <cell r="JF360">
            <v>62035.0370193442</v>
          </cell>
          <cell r="JG360">
            <v>63220.735854067199</v>
          </cell>
          <cell r="JH360">
            <v>60468.611863321399</v>
          </cell>
          <cell r="JI360">
            <v>57141.486728676602</v>
          </cell>
          <cell r="JJ360">
            <v>65499.075491573501</v>
          </cell>
          <cell r="JK360">
            <v>66712.384764881193</v>
          </cell>
          <cell r="JL360">
            <v>63808.847621090201</v>
          </cell>
          <cell r="JM360">
            <v>60271.246252295401</v>
          </cell>
          <cell r="JN360">
            <v>69067.800966005307</v>
          </cell>
          <cell r="JO360">
            <v>70319.838834014896</v>
          </cell>
          <cell r="JP360">
            <v>67257.093659835999</v>
          </cell>
          <cell r="JQ360">
            <v>63514.784505399701</v>
          </cell>
          <cell r="JR360">
            <v>72774.266754552096</v>
          </cell>
          <cell r="JS360">
            <v>74079.434049750795</v>
          </cell>
          <cell r="JT360">
            <v>70850.497326614102</v>
          </cell>
          <cell r="JU360">
            <v>66904.013474529303</v>
          </cell>
          <cell r="JV360">
            <v>76652.369480005596</v>
          </cell>
          <cell r="JW360">
            <v>78020.697835604602</v>
          </cell>
          <cell r="JX360">
            <v>74616.840177749895</v>
          </cell>
          <cell r="JY360">
            <v>70459.884550013798</v>
          </cell>
          <cell r="JZ360">
            <v>80722.562953971006</v>
          </cell>
          <cell r="KA360">
            <v>82159.466644763394</v>
          </cell>
          <cell r="KB360">
            <v>78571.054892467</v>
          </cell>
          <cell r="KC360">
            <v>74193.153096634502</v>
          </cell>
          <cell r="KD360">
            <v>84995.407377584896</v>
          </cell>
          <cell r="KE360">
            <v>86504.034689786698</v>
          </cell>
          <cell r="KF360">
            <v>82721.492318114004</v>
          </cell>
          <cell r="KG360">
            <v>78110.701882839305</v>
          </cell>
          <cell r="KH360">
            <v>89478.634631397101</v>
          </cell>
          <cell r="KI360">
            <v>91061.862465547005</v>
          </cell>
          <cell r="KJ360">
            <v>87075.872517905402</v>
          </cell>
          <cell r="KK360">
            <v>82220.057368878202</v>
          </cell>
          <cell r="KL360">
            <v>94181.274820382401</v>
          </cell>
          <cell r="KM360">
            <v>95842.463556770002</v>
          </cell>
          <cell r="KN360">
            <v>91643.595567765296</v>
          </cell>
          <cell r="KO360">
            <v>86530.4984983756</v>
          </cell>
          <cell r="KP360">
            <v>99114.178840478897</v>
          </cell>
          <cell r="KQ360">
            <v>100857.08792977899</v>
          </cell>
          <cell r="KR360">
            <v>96435.3493522067</v>
          </cell>
          <cell r="KS360">
            <v>91052.259057884497</v>
          </cell>
          <cell r="KT360">
            <v>104288.97528222699</v>
          </cell>
          <cell r="KU360">
            <v>106117.50097973199</v>
          </cell>
          <cell r="KV360">
            <v>101462.13353370399</v>
          </cell>
          <cell r="KW360">
            <v>95795.653036602394</v>
          </cell>
          <cell r="KX360">
            <v>109717.254221451</v>
          </cell>
          <cell r="KY360">
            <v>111635.31179891501</v>
          </cell>
          <cell r="KZ360">
            <v>106734.82706343901</v>
          </cell>
          <cell r="LA360">
            <v>100770.83090785801</v>
          </cell>
          <cell r="LB360">
            <v>115410.466678315</v>
          </cell>
          <cell r="LC360">
            <v>117422.02417723399</v>
          </cell>
          <cell r="LD360">
            <v>112264.329115282</v>
          </cell>
          <cell r="LE360">
            <v>105988.008831186</v>
          </cell>
          <cell r="LF360">
            <v>121380.24636879101</v>
          </cell>
          <cell r="LG360">
            <v>123489.411115656</v>
          </cell>
          <cell r="LH360">
            <v>118061.90655081</v>
          </cell>
          <cell r="LI360">
            <v>111457.808932277</v>
          </cell>
          <cell r="LJ360">
            <v>127638.773923862</v>
          </cell>
          <cell r="LK360">
            <v>129849.862150218</v>
          </cell>
          <cell r="LL360">
            <v>124139.47555426801</v>
          </cell>
          <cell r="LM360">
            <v>117191.500257715</v>
          </cell>
          <cell r="LN360">
            <v>134199.00603456001</v>
          </cell>
          <cell r="LO360">
            <v>136516.579403746</v>
          </cell>
          <cell r="LP360">
            <v>130509.74397640899</v>
          </cell>
          <cell r="LQ360">
            <v>123201.10881905501</v>
          </cell>
          <cell r="LR360">
            <v>141074.76869577001</v>
          </cell>
          <cell r="LS360">
            <v>143503.64932788399</v>
          </cell>
          <cell r="LT360">
            <v>137186.256135445</v>
          </cell>
          <cell r="LU360">
            <v>129499.448049857</v>
          </cell>
          <cell r="LV360">
            <v>148280.778886163</v>
          </cell>
          <cell r="LW360">
            <v>150826.056979847</v>
          </cell>
          <cell r="LX360">
            <v>144183.40023820801</v>
          </cell>
          <cell r="LY360">
            <v>136100.122657392</v>
          </cell>
          <cell r="LZ360">
            <v>155832.64732870201</v>
          </cell>
          <cell r="MA360">
            <v>158499.688283417</v>
          </cell>
          <cell r="MB360">
            <v>151516.41257761</v>
          </cell>
          <cell r="MC360">
            <v>143017.53213097001</v>
          </cell>
          <cell r="MD360">
            <v>163746.88441253101</v>
          </cell>
          <cell r="ME360">
            <v>166541.336649545</v>
          </cell>
          <cell r="MF360">
            <v>159201.38798134899</v>
          </cell>
          <cell r="MG360">
            <v>150266.88023967299</v>
          </cell>
          <cell r="MH360">
            <v>172040.913072895</v>
          </cell>
          <cell r="MI360">
            <v>174968.71614185499</v>
          </cell>
          <cell r="MJ360">
            <v>167255.29618241501</v>
          </cell>
          <cell r="MK360">
            <v>157864.19013636</v>
          </cell>
          <cell r="ML360">
            <v>180733.087702772</v>
          </cell>
          <cell r="MM360">
            <v>183800.48073462001</v>
          </cell>
          <cell r="MN360">
            <v>175696.00310988</v>
          </cell>
          <cell r="MO360">
            <v>165826.32464780501</v>
          </cell>
          <cell r="MP360">
            <v>189842.71889440101</v>
          </cell>
          <cell r="MQ360">
            <v>193056.250018049</v>
          </cell>
          <cell r="MR360">
            <v>184542.29753904699</v>
          </cell>
          <cell r="MS360">
            <v>174171.01230689001</v>
          </cell>
          <cell r="MT360">
            <v>199390.10476078701</v>
          </cell>
          <cell r="MU360">
            <v>202756.64211374201</v>
          </cell>
          <cell r="MV360">
            <v>193813.92402109099</v>
          </cell>
          <cell r="MW360">
            <v>182916.87968917901</v>
          </cell>
          <cell r="MX360">
            <v>209396.56934820701</v>
          </cell>
          <cell r="MY360">
            <v>212923.31397359399</v>
          </cell>
          <cell r="MZ360">
            <v>203531.62237821199</v>
          </cell>
          <cell r="NA360">
            <v>192083.48992172</v>
          </cell>
          <cell r="NB360">
            <v>219884.50782859401</v>
          </cell>
          <cell r="NC360">
            <v>223579.008420203</v>
          </cell>
          <cell r="ND360">
            <v>213717.173287518</v>
          </cell>
          <cell r="NE360">
            <v>201691.386679366</v>
          </cell>
          <cell r="NF360">
            <v>230877.43765003499</v>
          </cell>
          <cell r="NG360">
            <v>234747.60694804901</v>
          </cell>
          <cell r="NH360">
            <v>224393.44917579999</v>
          </cell>
          <cell r="NI360">
            <v>211762.14289751</v>
          </cell>
          <cell r="NJ360">
            <v>242400.054858761</v>
          </cell>
          <cell r="NK360">
            <v>246454.1875386</v>
          </cell>
          <cell r="NL360">
            <v>235584.46988058899</v>
          </cell>
          <cell r="NM360">
            <v>222318.41375907601</v>
          </cell>
          <cell r="NN360">
            <v>254478.29514137001</v>
          </cell>
          <cell r="NO360">
            <v>258725.08699004</v>
          </cell>
          <cell r="NP360">
            <v>247315.46251248199</v>
          </cell>
          <cell r="NQ360">
            <v>233383.993338756</v>
          </cell>
          <cell r="NR360">
            <v>267139.39882086997</v>
          </cell>
          <cell r="NS360">
            <v>271587.96704154101</v>
          </cell>
          <cell r="NT360">
            <v>259612.92500992399</v>
          </cell>
          <cell r="NU360">
            <v>244983.87475028299</v>
          </cell>
          <cell r="NV360">
            <v>280411.98006386298</v>
          </cell>
          <cell r="NW360">
            <v>285071.88499070902</v>
          </cell>
          <cell r="NX360">
            <v>272504.69431950402</v>
          </cell>
          <cell r="NY360">
            <v>257144.31482451601</v>
          </cell>
          <cell r="NZ360">
            <v>294326.10142608598</v>
          </cell>
          <cell r="OA360">
            <v>299207.36975905398</v>
          </cell>
          <cell r="OB360">
            <v>286020.019782888</v>
          </cell>
          <cell r="OC360">
            <v>269892.903573121</v>
          </cell>
          <cell r="OD360">
            <v>308913.35372549703</v>
          </cell>
          <cell r="OE360">
            <v>314026.50318477501</v>
          </cell>
          <cell r="OF360">
            <v>300189.641409253</v>
          </cell>
          <cell r="OG360">
            <v>283258.638099765</v>
          </cell>
          <cell r="OH360">
            <v>324206.940841312</v>
          </cell>
          <cell r="OI360">
            <v>329563.006113015</v>
          </cell>
          <cell r="OJ360">
            <v>315045.87262765801</v>
          </cell>
          <cell r="OK360">
            <v>297272.00054827199</v>
          </cell>
          <cell r="OL360">
            <v>340241.76906040101</v>
          </cell>
          <cell r="OM360">
            <v>345852.32912578399</v>
          </cell>
          <cell r="ON360">
            <v>330622.68757403101</v>
          </cell>
          <cell r="OO360">
            <v>311965.04030482</v>
          </cell>
          <cell r="OP360">
            <v>357054.54122044198</v>
          </cell>
          <cell r="OQ360">
            <v>362931.74785580498</v>
          </cell>
          <cell r="OR360">
            <v>346955.81276876997</v>
          </cell>
          <cell r="OS360">
            <v>327371.46079516399</v>
          </cell>
          <cell r="OT360">
            <v>374683.85756440199</v>
          </cell>
          <cell r="OU360">
            <v>380840.46737708303</v>
          </cell>
          <cell r="OV360">
            <v>364082.83003403997</v>
          </cell>
          <cell r="OW360">
            <v>343526.71773835103</v>
          </cell>
          <cell r="OX360">
            <v>393170.32715760398</v>
          </cell>
          <cell r="OY360">
            <v>399619.73028120399</v>
          </cell>
          <cell r="OZ360">
            <v>382043.27343190002</v>
          </cell>
          <cell r="PA360">
            <v>360468.103086719</v>
          </cell>
          <cell r="PB360">
            <v>412556.65812825499</v>
          </cell>
          <cell r="PC360">
            <v>419312.90724796499</v>
          </cell>
          <cell r="PD360">
            <v>400878.72285511403</v>
          </cell>
          <cell r="PE360">
            <v>378234.84374826902</v>
          </cell>
          <cell r="PF360">
            <v>432887.78655627201</v>
          </cell>
          <cell r="PG360">
            <v>439965.64328847697</v>
          </cell>
          <cell r="PH360">
            <v>420632.95630355901</v>
          </cell>
          <cell r="PI360">
            <v>396868.251776652</v>
          </cell>
          <cell r="PJ360">
            <v>454211.05074040301</v>
          </cell>
          <cell r="PK360">
            <v>461626.03238455701</v>
          </cell>
          <cell r="PL360">
            <v>441352.11171238299</v>
          </cell>
          <cell r="PM360">
            <v>416411.87025150802</v>
          </cell>
          <cell r="PN360">
            <v>476576.351542341</v>
          </cell>
          <cell r="PO360">
            <v>484344.77478615497</v>
          </cell>
          <cell r="PP360">
            <v>463084.83488206897</v>
          </cell>
          <cell r="PQ360">
            <v>436911.60931613902</v>
          </cell>
          <cell r="PR360">
            <v>500036.30338981398</v>
          </cell>
          <cell r="PS360">
            <v>508175.32222976797</v>
          </cell>
          <cell r="PT360">
            <v>485882.41118641</v>
          </cell>
          <cell r="PU360">
            <v>458415.85901243502</v>
          </cell>
          <cell r="PV360">
            <v>524646.35773632501</v>
          </cell>
          <cell r="PW360">
            <v>533174.00537378597</v>
          </cell>
          <cell r="PX360">
            <v>509798.89488455001</v>
          </cell>
          <cell r="PY360">
            <v>480975.617963736</v>
          </cell>
          <cell r="PZ360">
            <v>550464.95507881104</v>
          </cell>
          <cell r="QA360">
            <v>559400.17722882598</v>
          </cell>
          <cell r="QB360">
            <v>534891.24043279805</v>
          </cell>
          <cell r="QC360">
            <v>504644.62665180297</v>
          </cell>
          <cell r="QD360">
            <v>577553.73472111195</v>
          </cell>
          <cell r="QE360">
            <v>586916.54092857998</v>
          </cell>
          <cell r="QF360">
            <v>561219.75455560896</v>
          </cell>
          <cell r="QG360">
            <v>529479.84403671196</v>
          </cell>
          <cell r="QH360">
            <v>605977.92225908802</v>
          </cell>
          <cell r="QI360">
            <v>615789.09392695304</v>
          </cell>
          <cell r="QJ360">
            <v>588847.445440982</v>
          </cell>
          <cell r="QK360">
            <v>555540.34182826302</v>
          </cell>
          <cell r="QL360">
            <v>635804.92018495197</v>
          </cell>
          <cell r="QM360">
            <v>646086.20961171598</v>
          </cell>
          <cell r="QN360">
            <v>617840.19457378297</v>
          </cell>
          <cell r="QO360">
            <v>582888.632334925</v>
          </cell>
          <cell r="QP360">
            <v>667106.92234868498</v>
          </cell>
          <cell r="QQ360">
            <v>677881.72660153196</v>
          </cell>
          <cell r="QR360">
            <v>648269.375750751</v>
          </cell>
          <cell r="QS360">
            <v>611592.39261369698</v>
          </cell>
          <cell r="QT360">
            <v>699961.80535594199</v>
          </cell>
          <cell r="QU360">
            <v>711254.94055475795</v>
          </cell>
          <cell r="QV360">
            <v>680211.264284131</v>
          </cell>
          <cell r="QW360">
            <v>641723.655237464</v>
          </cell>
          <cell r="QX360">
            <v>734452.25047999201</v>
          </cell>
          <cell r="QY360">
            <v>746289.96668833995</v>
          </cell>
          <cell r="QZ360">
            <v>713746.86594352406</v>
          </cell>
          <cell r="RA360">
            <v>673359.01890127</v>
          </cell>
          <cell r="RB360">
            <v>770666.13952590502</v>
          </cell>
          <cell r="RC360">
            <v>783075.892093478</v>
          </cell>
          <cell r="RD360">
            <v>748961.51036253595</v>
          </cell>
          <cell r="RE360">
            <v>706578.59044803202</v>
          </cell>
          <cell r="RF360">
            <v>808695.17184174201</v>
          </cell>
          <cell r="RG360">
            <v>821706.11550429696</v>
          </cell>
          <cell r="RH360">
            <v>785945.54372894298</v>
          </cell>
          <cell r="RI360">
            <v>741468.35877882899</v>
          </cell>
          <cell r="RJ360">
            <v>848638.85987987602</v>
          </cell>
          <cell r="RK360">
            <v>862282.09520330594</v>
          </cell>
          <cell r="RL360">
            <v>824796.84364638198</v>
          </cell>
          <cell r="RM360">
            <v>778121.21103831998</v>
          </cell>
          <cell r="RN360">
            <v>890605.93394526502</v>
          </cell>
          <cell r="RO360">
            <v>904919.54709378397</v>
          </cell>
          <cell r="RP360">
            <v>865634.72635677096</v>
          </cell>
          <cell r="RQ360">
            <v>816655.51938512502</v>
          </cell>
          <cell r="RR360">
            <v>934728.71472628904</v>
          </cell>
          <cell r="RS360">
            <v>949730.62629814504</v>
          </cell>
          <cell r="RT360">
            <v>908536.70073277305</v>
          </cell>
          <cell r="RU360">
            <v>857117.77252400096</v>
          </cell>
          <cell r="RV360">
            <v>981050.90362356894</v>
          </cell>
          <cell r="RW360">
            <v>996790.328545572</v>
          </cell>
          <cell r="RX360">
            <v>953624.88919731695</v>
          </cell>
          <cell r="RY360">
            <v>899671.62373542704</v>
          </cell>
          <cell r="RZ360">
            <v>1029800.58224698</v>
          </cell>
          <cell r="SA360">
            <v>1046333.7112706701</v>
          </cell>
          <cell r="SB360">
            <v>1001108.80571743</v>
          </cell>
          <cell r="SC360">
            <v>944493.00387125497</v>
          </cell>
          <cell r="SD360">
            <v>1081153.57991864</v>
          </cell>
          <cell r="SE360">
            <v>1098523.3126308699</v>
          </cell>
          <cell r="SF360">
            <v>1051131.7695347799</v>
          </cell>
          <cell r="SG360">
            <v>991703.77204188297</v>
          </cell>
          <cell r="SH360">
            <v>1135238.3724251101</v>
          </cell>
          <cell r="SI360">
            <v>1153481.74399729</v>
          </cell>
          <cell r="SJ360">
            <v>1103803.2443872001</v>
          </cell>
          <cell r="SK360">
            <v>1041395.89468605</v>
          </cell>
          <cell r="SL360">
            <v>1192114.98526973</v>
          </cell>
          <cell r="SM360">
            <v>1211217.1655383201</v>
          </cell>
          <cell r="SN360">
            <v>1159049.8889814501</v>
          </cell>
          <cell r="SO360">
            <v>1093423.63275332</v>
          </cell>
          <cell r="SP360">
            <v>1251626.0655559299</v>
          </cell>
          <cell r="SQ360">
            <v>1271638.3630476899</v>
          </cell>
          <cell r="SR360">
            <v>1216924.0093187699</v>
          </cell>
          <cell r="SS360">
            <v>1147973.3756355499</v>
          </cell>
          <cell r="ST360">
            <v>1314083.2311265799</v>
          </cell>
          <cell r="SU360">
            <v>1335064.5586947701</v>
          </cell>
          <cell r="SV360">
            <v>1277687.8825157499</v>
          </cell>
          <cell r="SW360">
            <v>1205190.69470191</v>
          </cell>
          <cell r="SX360">
            <v>1379535.99641244</v>
          </cell>
          <cell r="SY360">
            <v>1401510.5141479301</v>
          </cell>
          <cell r="SZ360">
            <v>1341475.73113755</v>
          </cell>
          <cell r="TA360">
            <v>1265371.74119682</v>
          </cell>
          <cell r="TB360">
            <v>1448021.3061281899</v>
          </cell>
          <cell r="TC360">
            <v>1468720.5274006501</v>
          </cell>
          <cell r="TD360">
            <v>1402375.41710222</v>
          </cell>
          <cell r="TE360">
            <v>1318420.96941821</v>
          </cell>
          <cell r="TF360">
            <v>1503881.02695904</v>
          </cell>
        </row>
        <row r="361">
          <cell r="A361" t="str">
            <v>TJ</v>
          </cell>
          <cell r="B361" t="str">
            <v>NA</v>
          </cell>
          <cell r="C361" t="str">
            <v>Scalar TS</v>
          </cell>
          <cell r="D361" t="str">
            <v>Numeric</v>
          </cell>
          <cell r="E361">
            <v>4076.8936723982501</v>
          </cell>
          <cell r="F361">
            <v>4076.8936723982501</v>
          </cell>
          <cell r="G361">
            <v>4076.8936723982501</v>
          </cell>
          <cell r="H361">
            <v>4076.8936723982501</v>
          </cell>
          <cell r="I361">
            <v>4076.8936723982501</v>
          </cell>
          <cell r="J361">
            <v>4076.8936723982501</v>
          </cell>
          <cell r="K361">
            <v>4076.8936723982501</v>
          </cell>
          <cell r="L361">
            <v>4076.8936723982501</v>
          </cell>
          <cell r="M361">
            <v>4076.8936723982501</v>
          </cell>
          <cell r="N361">
            <v>4076.8936723982501</v>
          </cell>
          <cell r="O361">
            <v>4076.8936723982501</v>
          </cell>
          <cell r="P361">
            <v>4076.8936723982501</v>
          </cell>
          <cell r="Q361">
            <v>4076.8936723982501</v>
          </cell>
          <cell r="R361">
            <v>4076.8936723982501</v>
          </cell>
          <cell r="S361">
            <v>4076.8936723982501</v>
          </cell>
          <cell r="T361">
            <v>4076.8936723982501</v>
          </cell>
          <cell r="U361">
            <v>4076.8936723982501</v>
          </cell>
          <cell r="V361">
            <v>4076.8936723982501</v>
          </cell>
          <cell r="W361">
            <v>4076.8936723982501</v>
          </cell>
          <cell r="X361">
            <v>4076.8936723982501</v>
          </cell>
          <cell r="Y361">
            <v>4076.8936723982501</v>
          </cell>
          <cell r="Z361">
            <v>4076.8936723982501</v>
          </cell>
          <cell r="AA361">
            <v>4076.8936723982501</v>
          </cell>
          <cell r="AB361">
            <v>4076.8936723982501</v>
          </cell>
          <cell r="AC361">
            <v>4076.8936723982501</v>
          </cell>
          <cell r="AD361">
            <v>4076.8936723982501</v>
          </cell>
          <cell r="AE361">
            <v>4076.8936723982501</v>
          </cell>
          <cell r="AF361">
            <v>4076.8936723982501</v>
          </cell>
          <cell r="AG361">
            <v>4076.8936723982501</v>
          </cell>
          <cell r="AH361">
            <v>4076.8936723982501</v>
          </cell>
          <cell r="AI361">
            <v>4076.8936723982501</v>
          </cell>
          <cell r="AJ361">
            <v>4076.8936723982501</v>
          </cell>
          <cell r="AK361">
            <v>4076.8936723982501</v>
          </cell>
          <cell r="AL361">
            <v>4076.8936723982501</v>
          </cell>
          <cell r="AM361">
            <v>4076.8936723982501</v>
          </cell>
          <cell r="AN361">
            <v>4076.8936723982501</v>
          </cell>
          <cell r="AO361">
            <v>4076.8936723982501</v>
          </cell>
          <cell r="AP361">
            <v>4076.8936723982501</v>
          </cell>
          <cell r="AQ361">
            <v>4076.8936723982501</v>
          </cell>
          <cell r="AR361">
            <v>4076.8936723982501</v>
          </cell>
          <cell r="AS361">
            <v>4076.8936723982501</v>
          </cell>
          <cell r="AT361">
            <v>4076.8936723982501</v>
          </cell>
          <cell r="AU361">
            <v>4076.8936723982501</v>
          </cell>
          <cell r="AV361">
            <v>4076.8936723982501</v>
          </cell>
          <cell r="AW361">
            <v>4076.8936723982501</v>
          </cell>
          <cell r="AX361">
            <v>4076.8936723982501</v>
          </cell>
          <cell r="AY361">
            <v>4076.8936723982501</v>
          </cell>
          <cell r="AZ361">
            <v>4076.8936723982501</v>
          </cell>
          <cell r="BA361">
            <v>4076.8936723982501</v>
          </cell>
          <cell r="BB361">
            <v>4076.8936723982501</v>
          </cell>
          <cell r="BC361">
            <v>4076.8936723982501</v>
          </cell>
          <cell r="BD361">
            <v>4076.8936723982501</v>
          </cell>
          <cell r="BE361">
            <v>4076.8936723982501</v>
          </cell>
          <cell r="BF361">
            <v>4076.8936723982501</v>
          </cell>
          <cell r="BG361">
            <v>4076.8936723982501</v>
          </cell>
          <cell r="BH361">
            <v>4076.8936723982501</v>
          </cell>
          <cell r="BI361">
            <v>4076.8936723982501</v>
          </cell>
          <cell r="BJ361">
            <v>4076.8936723982501</v>
          </cell>
          <cell r="BK361">
            <v>4076.8936723982501</v>
          </cell>
          <cell r="BL361">
            <v>4076.8936723982501</v>
          </cell>
          <cell r="BM361">
            <v>4076.8936723982501</v>
          </cell>
          <cell r="BN361">
            <v>4076.8936723982501</v>
          </cell>
          <cell r="BO361">
            <v>4076.8936723982501</v>
          </cell>
          <cell r="BP361">
            <v>4076.8936723982501</v>
          </cell>
          <cell r="BQ361">
            <v>4076.8936723982501</v>
          </cell>
          <cell r="BR361">
            <v>4076.8936723982501</v>
          </cell>
          <cell r="BS361">
            <v>4076.8936723982501</v>
          </cell>
          <cell r="BT361">
            <v>4076.8936723982501</v>
          </cell>
          <cell r="BU361">
            <v>4076.8936723982501</v>
          </cell>
          <cell r="BV361">
            <v>4076.8936723982501</v>
          </cell>
          <cell r="BW361">
            <v>4076.8936723982501</v>
          </cell>
          <cell r="BX361">
            <v>4076.8936723982501</v>
          </cell>
          <cell r="BY361">
            <v>4264.6840095473799</v>
          </cell>
          <cell r="BZ361">
            <v>5664.9763240144603</v>
          </cell>
          <cell r="CA361">
            <v>6359.6770119235098</v>
          </cell>
          <cell r="CB361">
            <v>6061.2999701884601</v>
          </cell>
          <cell r="CC361">
            <v>6078.8425807969297</v>
          </cell>
          <cell r="CD361">
            <v>7072.4892908067104</v>
          </cell>
          <cell r="CE361">
            <v>7898.7718634598996</v>
          </cell>
          <cell r="CF361">
            <v>7929.0648452482701</v>
          </cell>
          <cell r="CG361">
            <v>8128.9427700992601</v>
          </cell>
          <cell r="CH361">
            <v>8925.9517851699493</v>
          </cell>
          <cell r="CI361">
            <v>9580.6233626445792</v>
          </cell>
          <cell r="CJ361">
            <v>9081.5686898503409</v>
          </cell>
          <cell r="CK361">
            <v>9106.7770591261105</v>
          </cell>
          <cell r="CL361">
            <v>9885.1320667146192</v>
          </cell>
          <cell r="CM361">
            <v>10695.7432639329</v>
          </cell>
          <cell r="CN361">
            <v>9778.4745754883606</v>
          </cell>
          <cell r="CO361">
            <v>9254.3402405139404</v>
          </cell>
          <cell r="CP361">
            <v>10016.229246127101</v>
          </cell>
          <cell r="CQ361">
            <v>10666.4066798731</v>
          </cell>
          <cell r="CR361">
            <v>10273.5898980647</v>
          </cell>
          <cell r="CS361">
            <v>10290.6282842819</v>
          </cell>
          <cell r="CT361">
            <v>11181.967891607799</v>
          </cell>
          <cell r="CU361">
            <v>11807.136509153799</v>
          </cell>
          <cell r="CV361">
            <v>11295.8489430185</v>
          </cell>
          <cell r="CW361">
            <v>11111.9034404019</v>
          </cell>
          <cell r="CX361">
            <v>11743.2099100006</v>
          </cell>
          <cell r="CY361">
            <v>12245.5270065022</v>
          </cell>
          <cell r="CZ361">
            <v>11583.3596430955</v>
          </cell>
          <cell r="DA361">
            <v>11486.1314859297</v>
          </cell>
          <cell r="DB361">
            <v>12432.221886281701</v>
          </cell>
          <cell r="DC361">
            <v>13114.0805277126</v>
          </cell>
          <cell r="DD361">
            <v>12611.566100075899</v>
          </cell>
          <cell r="DE361">
            <v>13024.376965186701</v>
          </cell>
          <cell r="DF361">
            <v>14204.384120368901</v>
          </cell>
          <cell r="DG361">
            <v>14959.6092343809</v>
          </cell>
          <cell r="DH361">
            <v>14402.629680063599</v>
          </cell>
          <cell r="DI361">
            <v>14480.811022796601</v>
          </cell>
          <cell r="DJ361">
            <v>16049.3652990185</v>
          </cell>
          <cell r="DK361">
            <v>16858.736147665801</v>
          </cell>
          <cell r="DL361">
            <v>16070.087530519</v>
          </cell>
          <cell r="DM361">
            <v>16494.988165184099</v>
          </cell>
          <cell r="DN361">
            <v>18320.631314378999</v>
          </cell>
          <cell r="DO361">
            <v>18601.2332052645</v>
          </cell>
          <cell r="DP361">
            <v>18230.6473151725</v>
          </cell>
          <cell r="DQ361">
            <v>18822.579231104599</v>
          </cell>
          <cell r="DR361">
            <v>20913.309378310001</v>
          </cell>
          <cell r="DS361">
            <v>21256.0728453548</v>
          </cell>
          <cell r="DT361">
            <v>20956.6385452307</v>
          </cell>
          <cell r="DU361">
            <v>21439.6908254234</v>
          </cell>
          <cell r="DV361">
            <v>24241.427399784901</v>
          </cell>
          <cell r="DW361">
            <v>25084.1070996245</v>
          </cell>
          <cell r="DX361">
            <v>24732.474675167199</v>
          </cell>
          <cell r="DY361">
            <v>25531.915066571</v>
          </cell>
          <cell r="DZ361">
            <v>28917.3090194822</v>
          </cell>
          <cell r="EA361">
            <v>29958.0165540331</v>
          </cell>
          <cell r="EB361">
            <v>29004.559359913699</v>
          </cell>
          <cell r="EC361">
            <v>28440.7504228787</v>
          </cell>
          <cell r="ED361">
            <v>30820.943550369699</v>
          </cell>
          <cell r="EE361">
            <v>31042.9876311833</v>
          </cell>
          <cell r="EF361">
            <v>30085.718395568401</v>
          </cell>
          <cell r="EG361">
            <v>28939.097914598002</v>
          </cell>
          <cell r="EH361">
            <v>31801.831663138</v>
          </cell>
          <cell r="EI361">
            <v>32785.163376490404</v>
          </cell>
          <cell r="EJ361">
            <v>30784.107045773701</v>
          </cell>
          <cell r="EK361">
            <v>31705.256463407899</v>
          </cell>
          <cell r="EL361">
            <v>35127.2902939919</v>
          </cell>
          <cell r="EM361">
            <v>36487.652190384099</v>
          </cell>
          <cell r="EN361">
            <v>35820.501052216103</v>
          </cell>
          <cell r="EO361">
            <v>36405.6107291917</v>
          </cell>
          <cell r="EP361">
            <v>40579.4544357138</v>
          </cell>
          <cell r="EQ361">
            <v>41629.803447462502</v>
          </cell>
          <cell r="ER361">
            <v>39188.6313876321</v>
          </cell>
          <cell r="ES361">
            <v>41072.759224321897</v>
          </cell>
          <cell r="ET361">
            <v>45347.484933912303</v>
          </cell>
          <cell r="EU361">
            <v>47939.508138126897</v>
          </cell>
          <cell r="EV361">
            <v>46107.947703639002</v>
          </cell>
          <cell r="EW361">
            <v>47436.5135561594</v>
          </cell>
          <cell r="EX361">
            <v>51742.594454291997</v>
          </cell>
          <cell r="EY361">
            <v>52845.237203368699</v>
          </cell>
          <cell r="EZ361">
            <v>50246.754786179998</v>
          </cell>
          <cell r="FA361">
            <v>54149.409998676201</v>
          </cell>
          <cell r="FB361">
            <v>58375.650729775698</v>
          </cell>
          <cell r="FC361">
            <v>60637.883378655701</v>
          </cell>
          <cell r="FD361">
            <v>55022.755892892397</v>
          </cell>
          <cell r="FE361">
            <v>50676.892132027402</v>
          </cell>
          <cell r="FF361">
            <v>53224.421902225302</v>
          </cell>
          <cell r="FG361">
            <v>54753.766652758997</v>
          </cell>
          <cell r="FH361">
            <v>51363.219312988302</v>
          </cell>
          <cell r="FI361">
            <v>50746.483526583703</v>
          </cell>
          <cell r="FJ361">
            <v>54189.366246537</v>
          </cell>
          <cell r="FK361">
            <v>55123.7202470708</v>
          </cell>
          <cell r="FL361">
            <v>52645.629979808502</v>
          </cell>
          <cell r="FM361">
            <v>53502.560109045502</v>
          </cell>
          <cell r="FN361">
            <v>59918.9864725515</v>
          </cell>
          <cell r="FO361">
            <v>63412.8378493255</v>
          </cell>
          <cell r="FP361">
            <v>59918.358063227301</v>
          </cell>
          <cell r="FQ361">
            <v>59654.074283486501</v>
          </cell>
          <cell r="FR361">
            <v>64812.732036276298</v>
          </cell>
          <cell r="FS361">
            <v>66027.328808370599</v>
          </cell>
          <cell r="FT361">
            <v>63401.264871866697</v>
          </cell>
          <cell r="FU361">
            <v>64631.008795804803</v>
          </cell>
          <cell r="FV361">
            <v>71221.2451903787</v>
          </cell>
          <cell r="FW361">
            <v>74192.260139344304</v>
          </cell>
          <cell r="FX361">
            <v>70038.355650742305</v>
          </cell>
          <cell r="FY361">
            <v>71203.523763619407</v>
          </cell>
          <cell r="FZ361">
            <v>75596.867897435703</v>
          </cell>
          <cell r="GA361">
            <v>76825.815898317596</v>
          </cell>
          <cell r="GB361">
            <v>73443.056910613101</v>
          </cell>
          <cell r="GC361">
            <v>73011.387536269307</v>
          </cell>
          <cell r="GD361">
            <v>81086.167608452801</v>
          </cell>
          <cell r="GE361">
            <v>83322.807558336193</v>
          </cell>
          <cell r="GF361">
            <v>80048.183197665101</v>
          </cell>
          <cell r="GG361">
            <v>83082.603458551195</v>
          </cell>
          <cell r="GH361">
            <v>91468.552935564003</v>
          </cell>
          <cell r="GI361">
            <v>93669.5576402281</v>
          </cell>
          <cell r="GJ361">
            <v>90015.385965656693</v>
          </cell>
          <cell r="GK361">
            <v>93106.296953732395</v>
          </cell>
          <cell r="GL361">
            <v>103061.287078061</v>
          </cell>
          <cell r="GM361">
            <v>103284.01619096901</v>
          </cell>
          <cell r="GN361">
            <v>100583.89977723701</v>
          </cell>
          <cell r="GO361">
            <v>102231.914279786</v>
          </cell>
          <cell r="GP361">
            <v>110273.179994665</v>
          </cell>
          <cell r="GQ361">
            <v>113268.88546926</v>
          </cell>
          <cell r="GR361">
            <v>107964.82025629</v>
          </cell>
          <cell r="GS361">
            <v>107558.835993239</v>
          </cell>
          <cell r="GT361">
            <v>116918.541141897</v>
          </cell>
          <cell r="GU361">
            <v>118221.117643816</v>
          </cell>
          <cell r="GV361">
            <v>117039.80522104799</v>
          </cell>
          <cell r="GW361">
            <v>114179.22749490901</v>
          </cell>
          <cell r="GX361">
            <v>121859.047203572</v>
          </cell>
          <cell r="GY361">
            <v>118769.883065375</v>
          </cell>
          <cell r="GZ361">
            <v>107719.261873375</v>
          </cell>
          <cell r="HA361">
            <v>110277.351175052</v>
          </cell>
          <cell r="HB361">
            <v>120848.370353975</v>
          </cell>
          <cell r="HC361">
            <v>122110.126437894</v>
          </cell>
          <cell r="HD361">
            <v>115150.735777882</v>
          </cell>
          <cell r="HE361">
            <v>116515.483994875</v>
          </cell>
          <cell r="HF361">
            <v>127131.835239437</v>
          </cell>
          <cell r="HG361">
            <v>130495.40207562099</v>
          </cell>
          <cell r="HH361">
            <v>123322.026656485</v>
          </cell>
          <cell r="HI361">
            <v>125660.95572239799</v>
          </cell>
          <cell r="HJ361">
            <v>143422.06081256899</v>
          </cell>
          <cell r="HK361">
            <v>146861.35091705801</v>
          </cell>
          <cell r="HL361">
            <v>135131.263988344</v>
          </cell>
          <cell r="HM361">
            <v>137561.98803434399</v>
          </cell>
          <cell r="HN361">
            <v>155845.666185799</v>
          </cell>
          <cell r="HO361">
            <v>161766.83793340399</v>
          </cell>
          <cell r="HP361">
            <v>153808.07069847101</v>
          </cell>
          <cell r="HQ361">
            <v>157999.154596868</v>
          </cell>
          <cell r="HR361">
            <v>178643.51265130899</v>
          </cell>
          <cell r="HS361">
            <v>185135.86758697499</v>
          </cell>
          <cell r="HT361">
            <v>172356.61401581499</v>
          </cell>
          <cell r="HU361">
            <v>172939.64541663599</v>
          </cell>
          <cell r="HV361">
            <v>192453.706561495</v>
          </cell>
          <cell r="HW361">
            <v>197801.26623379599</v>
          </cell>
          <cell r="HX361">
            <v>183638.43741967599</v>
          </cell>
          <cell r="HY361">
            <v>183933.05405390399</v>
          </cell>
          <cell r="HZ361">
            <v>204993.50809707301</v>
          </cell>
          <cell r="IA361">
            <v>210034.01019681001</v>
          </cell>
          <cell r="IB361">
            <v>194076.25432563201</v>
          </cell>
          <cell r="IC361">
            <v>193891.39611170499</v>
          </cell>
          <cell r="ID361">
            <v>216394.55204157901</v>
          </cell>
          <cell r="IE361">
            <v>222221.99447302101</v>
          </cell>
          <cell r="IF361">
            <v>206064.917689266</v>
          </cell>
          <cell r="IG361">
            <v>206693.02552188901</v>
          </cell>
          <cell r="IH361">
            <v>231272.162357369</v>
          </cell>
          <cell r="II361">
            <v>236368.52837388401</v>
          </cell>
          <cell r="IJ361">
            <v>218218.48533338701</v>
          </cell>
          <cell r="IK361">
            <v>218204.966442837</v>
          </cell>
          <cell r="IL361">
            <v>243093.795256691</v>
          </cell>
          <cell r="IM361">
            <v>248582.28933908799</v>
          </cell>
          <cell r="IN361">
            <v>229553.19674465101</v>
          </cell>
          <cell r="IO361">
            <v>229553.298639346</v>
          </cell>
          <cell r="IP361">
            <v>256031.506541168</v>
          </cell>
          <cell r="IQ361">
            <v>262049.01366191401</v>
          </cell>
          <cell r="IR361">
            <v>242283.672215097</v>
          </cell>
          <cell r="IS361">
            <v>242574.26260014699</v>
          </cell>
          <cell r="IT361">
            <v>270769.47628305899</v>
          </cell>
          <cell r="IU361">
            <v>277290.57598521397</v>
          </cell>
          <cell r="IV361">
            <v>256545.31551836399</v>
          </cell>
          <cell r="IW361">
            <v>256957.21086171499</v>
          </cell>
          <cell r="IX361">
            <v>286839.57972980902</v>
          </cell>
          <cell r="IY361">
            <v>293729.48355909198</v>
          </cell>
          <cell r="IZ361">
            <v>271794.28985596402</v>
          </cell>
          <cell r="JA361">
            <v>272218.18048205599</v>
          </cell>
          <cell r="JB361">
            <v>303808.872193149</v>
          </cell>
          <cell r="JC361">
            <v>311051.20219130698</v>
          </cell>
          <cell r="JD361">
            <v>287878.84672263602</v>
          </cell>
          <cell r="JE361">
            <v>288309.82694553002</v>
          </cell>
          <cell r="JF361">
            <v>321679.92057494703</v>
          </cell>
          <cell r="JG361">
            <v>329254.036893946</v>
          </cell>
          <cell r="JH361">
            <v>304725.43182072102</v>
          </cell>
          <cell r="JI361">
            <v>305081.23222259502</v>
          </cell>
          <cell r="JJ361">
            <v>340214.69361670699</v>
          </cell>
          <cell r="JK361">
            <v>348039.23756399797</v>
          </cell>
          <cell r="JL361">
            <v>321996.40192865598</v>
          </cell>
          <cell r="JM361">
            <v>322177.20569127903</v>
          </cell>
          <cell r="JN361">
            <v>359038.36250068701</v>
          </cell>
          <cell r="JO361">
            <v>367073.04722760501</v>
          </cell>
          <cell r="JP361">
            <v>339448.36544899101</v>
          </cell>
          <cell r="JQ361">
            <v>339456.41483271198</v>
          </cell>
          <cell r="JR361">
            <v>378112.16487588</v>
          </cell>
          <cell r="JS361">
            <v>386417.51945231803</v>
          </cell>
          <cell r="JT361">
            <v>357215.78667010198</v>
          </cell>
          <cell r="JU361">
            <v>357110.13580456801</v>
          </cell>
          <cell r="JV361">
            <v>397682.978429718</v>
          </cell>
          <cell r="JW361">
            <v>406340.89926736202</v>
          </cell>
          <cell r="JX361">
            <v>375560.61916674703</v>
          </cell>
          <cell r="JY361">
            <v>375394.85233076499</v>
          </cell>
          <cell r="JZ361">
            <v>418013.35588090599</v>
          </cell>
          <cell r="KA361">
            <v>427084.84028270497</v>
          </cell>
          <cell r="KB361">
            <v>394689.21592395101</v>
          </cell>
          <cell r="KC361">
            <v>394492.26380402001</v>
          </cell>
          <cell r="KD361">
            <v>439276.99673183798</v>
          </cell>
          <cell r="KE361">
            <v>448801.64349202701</v>
          </cell>
          <cell r="KF361">
            <v>414726.40440372197</v>
          </cell>
          <cell r="KG361">
            <v>414507.36708515201</v>
          </cell>
          <cell r="KH361">
            <v>461570.83262039698</v>
          </cell>
          <cell r="KI361">
            <v>471572.90939912503</v>
          </cell>
          <cell r="KJ361">
            <v>435735.75196722598</v>
          </cell>
          <cell r="KK361">
            <v>435492.11445111502</v>
          </cell>
          <cell r="KL361">
            <v>484943.67806511902</v>
          </cell>
          <cell r="KM361">
            <v>495441.44551930402</v>
          </cell>
          <cell r="KN361">
            <v>457751.68940635299</v>
          </cell>
          <cell r="KO361">
            <v>457477.43174892</v>
          </cell>
          <cell r="KP361">
            <v>509428.98574938101</v>
          </cell>
          <cell r="KQ361">
            <v>520441.35837543698</v>
          </cell>
          <cell r="KR361">
            <v>480805.28558303701</v>
          </cell>
          <cell r="KS361">
            <v>480495.320280204</v>
          </cell>
          <cell r="KT361">
            <v>535064.77471884503</v>
          </cell>
          <cell r="KU361">
            <v>546613.84914407099</v>
          </cell>
          <cell r="KV361">
            <v>504935.72475437098</v>
          </cell>
          <cell r="KW361">
            <v>504586.80178723502</v>
          </cell>
          <cell r="KX361">
            <v>561899.19168937602</v>
          </cell>
          <cell r="KY361">
            <v>574010.11421851697</v>
          </cell>
          <cell r="KZ361">
            <v>530191.169325314</v>
          </cell>
          <cell r="LA361">
            <v>529801.18367587402</v>
          </cell>
          <cell r="LB361">
            <v>589988.56639331696</v>
          </cell>
          <cell r="LC361">
            <v>602688.53974669601</v>
          </cell>
          <cell r="LD361">
            <v>556625.65994891105</v>
          </cell>
          <cell r="LE361">
            <v>556192.75314104406</v>
          </cell>
          <cell r="LF361">
            <v>619393.882806796</v>
          </cell>
          <cell r="LG361">
            <v>632711.394766071</v>
          </cell>
          <cell r="LH361">
            <v>584296.27757760696</v>
          </cell>
          <cell r="LI361">
            <v>583818.30150722805</v>
          </cell>
          <cell r="LJ361">
            <v>650178.50732409104</v>
          </cell>
          <cell r="LK361">
            <v>664143.02188264998</v>
          </cell>
          <cell r="LL361">
            <v>613261.79805617104</v>
          </cell>
          <cell r="LM361">
            <v>612736.15278996201</v>
          </cell>
          <cell r="LN361">
            <v>682407.48346704105</v>
          </cell>
          <cell r="LO361">
            <v>697049.47144157405</v>
          </cell>
          <cell r="LP361">
            <v>643582.56242369895</v>
          </cell>
          <cell r="LQ361">
            <v>643006.23945793102</v>
          </cell>
          <cell r="LR361">
            <v>716147.786043684</v>
          </cell>
          <cell r="LS361">
            <v>731498.90436092904</v>
          </cell>
          <cell r="LT361">
            <v>675320.92360207299</v>
          </cell>
          <cell r="LU361">
            <v>674690.61541540001</v>
          </cell>
          <cell r="LV361">
            <v>751468.92875616404</v>
          </cell>
          <cell r="LW361">
            <v>767562.22944222495</v>
          </cell>
          <cell r="LX361">
            <v>708541.834768206</v>
          </cell>
          <cell r="LY361">
            <v>707854.03932037903</v>
          </cell>
          <cell r="LZ361">
            <v>788443.59227208304</v>
          </cell>
          <cell r="MA361">
            <v>805313.71290122601</v>
          </cell>
          <cell r="MB361">
            <v>743313.38980312797</v>
          </cell>
          <cell r="MC361">
            <v>742564.48740156402</v>
          </cell>
          <cell r="MD361">
            <v>827148.15804994199</v>
          </cell>
          <cell r="ME361">
            <v>844831.48077440704</v>
          </cell>
          <cell r="MF361">
            <v>779707.26163330697</v>
          </cell>
          <cell r="MG361">
            <v>778893.55951208796</v>
          </cell>
          <cell r="MH361">
            <v>867663.12346365105</v>
          </cell>
          <cell r="MI361">
            <v>886197.90377115598</v>
          </cell>
          <cell r="MJ361">
            <v>817799.03419322998</v>
          </cell>
          <cell r="MK361">
            <v>816916.78151651495</v>
          </cell>
          <cell r="ML361">
            <v>910073.40826580604</v>
          </cell>
          <cell r="MM361">
            <v>929499.87985598098</v>
          </cell>
          <cell r="MN361">
            <v>857668.44431854005</v>
          </cell>
          <cell r="MO361">
            <v>856713.82466515305</v>
          </cell>
          <cell r="MP361">
            <v>954468.57918481797</v>
          </cell>
          <cell r="MQ361">
            <v>974829.04419931199</v>
          </cell>
          <cell r="MR361">
            <v>899399.56242368603</v>
          </cell>
          <cell r="MS361">
            <v>898368.67259754403</v>
          </cell>
          <cell r="MT361">
            <v>1000943.02742604</v>
          </cell>
          <cell r="MU361">
            <v>1022281.94182887</v>
          </cell>
          <cell r="MV361">
            <v>943080.944929939</v>
          </cell>
          <cell r="MW361">
            <v>941969.76858840103</v>
          </cell>
          <cell r="MX361">
            <v>1049596.1335732799</v>
          </cell>
          <cell r="MY361">
            <v>1071960.1959392601</v>
          </cell>
          <cell r="MZ361">
            <v>988805.78791634995</v>
          </cell>
          <cell r="NA361">
            <v>987610.17026410298</v>
          </cell>
          <cell r="NB361">
            <v>1100532.4467477</v>
          </cell>
          <cell r="NC361">
            <v>1123970.6957841199</v>
          </cell>
          <cell r="ND361">
            <v>1036672.10209071</v>
          </cell>
          <cell r="NE361">
            <v>1035387.72886654</v>
          </cell>
          <cell r="NF361">
            <v>1153861.89350176</v>
          </cell>
          <cell r="NG361">
            <v>1178425.81671583</v>
          </cell>
          <cell r="NH361">
            <v>1086782.91869378</v>
          </cell>
          <cell r="NI361">
            <v>1085405.30034308</v>
          </cell>
          <cell r="NJ361">
            <v>1209700.02233054</v>
          </cell>
          <cell r="NK361">
            <v>1235443.6765190801</v>
          </cell>
          <cell r="NL361">
            <v>1139246.52903351</v>
          </cell>
          <cell r="NM361">
            <v>1137770.98964694</v>
          </cell>
          <cell r="NN361">
            <v>1268168.2840750499</v>
          </cell>
          <cell r="NO361">
            <v>1295148.42716144</v>
          </cell>
          <cell r="NP361">
            <v>1194176.75602241</v>
          </cell>
          <cell r="NQ361">
            <v>1192598.4261010501</v>
          </cell>
          <cell r="NR361">
            <v>1329394.3460081201</v>
          </cell>
          <cell r="NS361">
            <v>1357670.58052328</v>
          </cell>
          <cell r="NT361">
            <v>1251693.2576043999</v>
          </cell>
          <cell r="NU361">
            <v>1250007.07110852</v>
          </cell>
          <cell r="NV361">
            <v>1393512.4422351799</v>
          </cell>
          <cell r="NW361">
            <v>1423147.37140515</v>
          </cell>
          <cell r="NX361">
            <v>1311921.8648327501</v>
          </cell>
          <cell r="NY361">
            <v>1310122.5597703899</v>
          </cell>
          <cell r="NZ361">
            <v>1460663.7603157901</v>
          </cell>
          <cell r="OA361">
            <v>1491723.15591756</v>
          </cell>
          <cell r="OB361">
            <v>1374994.95132599</v>
          </cell>
          <cell r="OC361">
            <v>1373077.0724106301</v>
          </cell>
          <cell r="OD361">
            <v>1530996.85979092</v>
          </cell>
          <cell r="OE361">
            <v>1563549.8415210799</v>
          </cell>
          <cell r="OF361">
            <v>1441051.8316261999</v>
          </cell>
          <cell r="OG361">
            <v>1439009.7349547001</v>
          </cell>
          <cell r="OH361">
            <v>1604668.12298045</v>
          </cell>
          <cell r="OI361">
            <v>1638787.3502741</v>
          </cell>
          <cell r="OJ361">
            <v>1510239.19055478</v>
          </cell>
          <cell r="OK361">
            <v>1508067.0501719699</v>
          </cell>
          <cell r="OL361">
            <v>1681842.2395053201</v>
          </cell>
          <cell r="OM361">
            <v>1717604.11565548</v>
          </cell>
          <cell r="ON361">
            <v>1582711.5427900199</v>
          </cell>
          <cell r="OO361">
            <v>1580403.3583794101</v>
          </cell>
          <cell r="OP361">
            <v>1762692.72363188</v>
          </cell>
          <cell r="OQ361">
            <v>1800177.6142495901</v>
          </cell>
          <cell r="OR361">
            <v>1658631.7283471299</v>
          </cell>
          <cell r="OS361">
            <v>1656181.34040703</v>
          </cell>
          <cell r="OT361">
            <v>1847402.48769308</v>
          </cell>
          <cell r="OU361">
            <v>1886694.9645104499</v>
          </cell>
          <cell r="OV361">
            <v>1738171.47783934</v>
          </cell>
          <cell r="OW361">
            <v>1735572.5897117599</v>
          </cell>
          <cell r="OX361">
            <v>1936164.47964354</v>
          </cell>
          <cell r="OY361">
            <v>1977353.5707564999</v>
          </cell>
          <cell r="OZ361">
            <v>1821512.00192206</v>
          </cell>
          <cell r="PA361">
            <v>1818758.2059637499</v>
          </cell>
          <cell r="PB361">
            <v>2029182.3719343401</v>
          </cell>
          <cell r="PC361">
            <v>2072361.8780447501</v>
          </cell>
          <cell r="PD361">
            <v>1908844.7593263399</v>
          </cell>
          <cell r="PE361">
            <v>1905929.6350368201</v>
          </cell>
          <cell r="PF361">
            <v>2126671.5543502602</v>
          </cell>
          <cell r="PG361">
            <v>2171940.41812708</v>
          </cell>
          <cell r="PH361">
            <v>2000372.42846967</v>
          </cell>
          <cell r="PI361">
            <v>1997289.6052772901</v>
          </cell>
          <cell r="PJ361">
            <v>2228860.1151036499</v>
          </cell>
          <cell r="PK361">
            <v>2276322.75375702</v>
          </cell>
          <cell r="PL361">
            <v>2096309.73694794</v>
          </cell>
          <cell r="PM361">
            <v>2093052.92645845</v>
          </cell>
          <cell r="PN361">
            <v>2335989.7149931001</v>
          </cell>
          <cell r="PO361">
            <v>2385756.3708229498</v>
          </cell>
          <cell r="PP361">
            <v>2196884.2994026402</v>
          </cell>
          <cell r="PQ361">
            <v>2193447.3509280402</v>
          </cell>
          <cell r="PR361">
            <v>2448316.5718813199</v>
          </cell>
          <cell r="PS361">
            <v>2500503.7027850701</v>
          </cell>
          <cell r="PT361">
            <v>2302337.5724200099</v>
          </cell>
          <cell r="PU361">
            <v>2298714.5096011399</v>
          </cell>
          <cell r="PV361">
            <v>2566112.4598415201</v>
          </cell>
          <cell r="PW361">
            <v>2620843.1017804402</v>
          </cell>
          <cell r="PX361">
            <v>2412925.7159957299</v>
          </cell>
          <cell r="PY361">
            <v>2409110.7659482402</v>
          </cell>
          <cell r="PZ361">
            <v>2689665.7116324701</v>
          </cell>
          <cell r="QA361">
            <v>2747069.9701940902</v>
          </cell>
          <cell r="QB361">
            <v>2528920.82545926</v>
          </cell>
          <cell r="QC361">
            <v>2524908.7150804698</v>
          </cell>
          <cell r="QD361">
            <v>2819283.23927694</v>
          </cell>
          <cell r="QE361">
            <v>2879499.2138181101</v>
          </cell>
          <cell r="QF361">
            <v>2650613.4941007001</v>
          </cell>
          <cell r="QG361">
            <v>2646399.6279570102</v>
          </cell>
          <cell r="QH361">
            <v>2955292.45661538</v>
          </cell>
          <cell r="QI361">
            <v>3018465.8702579201</v>
          </cell>
          <cell r="QJ361">
            <v>2778312.2084064698</v>
          </cell>
          <cell r="QK361">
            <v>2773892.67890719</v>
          </cell>
          <cell r="QL361">
            <v>3098042.2971992702</v>
          </cell>
          <cell r="QM361">
            <v>3164330.1048356001</v>
          </cell>
          <cell r="QN361">
            <v>2912352.6150760599</v>
          </cell>
          <cell r="QO361">
            <v>2907727.6311349301</v>
          </cell>
          <cell r="QP361">
            <v>3247917.4359179302</v>
          </cell>
          <cell r="QQ361">
            <v>3317488.0950212199</v>
          </cell>
          <cell r="QR361">
            <v>3053101.59380265</v>
          </cell>
          <cell r="QS361">
            <v>3048271.9964726502</v>
          </cell>
          <cell r="QT361">
            <v>3405329.7705444298</v>
          </cell>
          <cell r="QU361">
            <v>3478361.3412260702</v>
          </cell>
          <cell r="QV361">
            <v>3200948.2288446599</v>
          </cell>
          <cell r="QW361">
            <v>3195915.3811213998</v>
          </cell>
          <cell r="QX361">
            <v>3570716.32084121</v>
          </cell>
          <cell r="QY361">
            <v>3647397.6329799802</v>
          </cell>
          <cell r="QZ361">
            <v>3356306.66705947</v>
          </cell>
          <cell r="RA361">
            <v>3351073.3543823599</v>
          </cell>
          <cell r="RB361">
            <v>3744543.8010448199</v>
          </cell>
          <cell r="RC361">
            <v>3825075.4006983298</v>
          </cell>
          <cell r="RD361">
            <v>3519618.9013529401</v>
          </cell>
          <cell r="RE361">
            <v>3514187.4979507402</v>
          </cell>
          <cell r="RF361">
            <v>3927305.1211839202</v>
          </cell>
          <cell r="RG361">
            <v>4011897.3835664801</v>
          </cell>
          <cell r="RH361">
            <v>3691348.4521451001</v>
          </cell>
          <cell r="RI361">
            <v>3685722.8319665198</v>
          </cell>
          <cell r="RJ361">
            <v>4119525.1555796</v>
          </cell>
          <cell r="RK361">
            <v>4208407.6230739998</v>
          </cell>
          <cell r="RL361">
            <v>3872007.7403512099</v>
          </cell>
          <cell r="RM361">
            <v>3866204.4027955602</v>
          </cell>
          <cell r="RN361">
            <v>4321806.0400272803</v>
          </cell>
          <cell r="RO361">
            <v>4415239.8912288696</v>
          </cell>
          <cell r="RP361">
            <v>4062203.1729496201</v>
          </cell>
          <cell r="RQ361">
            <v>4056252.18056218</v>
          </cell>
          <cell r="RR361">
            <v>4534828.2244837098</v>
          </cell>
          <cell r="RS361">
            <v>4633030.1652099099</v>
          </cell>
          <cell r="RT361">
            <v>4262470.8658259297</v>
          </cell>
          <cell r="RU361">
            <v>4256390.7624717299</v>
          </cell>
          <cell r="RV361">
            <v>4759264.8022905802</v>
          </cell>
          <cell r="RW361">
            <v>4862718.7844017697</v>
          </cell>
          <cell r="RX361">
            <v>4473932.9853942804</v>
          </cell>
          <cell r="RY361">
            <v>4467919.2778793704</v>
          </cell>
          <cell r="RZ361">
            <v>4996583.9277068097</v>
          </cell>
          <cell r="SA361">
            <v>5105620.8896027496</v>
          </cell>
          <cell r="SB361">
            <v>4697588.2230122099</v>
          </cell>
          <cell r="SC361">
            <v>4691628.38121913</v>
          </cell>
          <cell r="SD361">
            <v>5247540.5228720596</v>
          </cell>
          <cell r="SE361">
            <v>5362513.8502943497</v>
          </cell>
          <cell r="SF361">
            <v>4934218.9771039998</v>
          </cell>
          <cell r="SG361">
            <v>4928387.3594608903</v>
          </cell>
          <cell r="SH361">
            <v>5513165.9485452399</v>
          </cell>
          <cell r="SI361">
            <v>5634475.2331834398</v>
          </cell>
          <cell r="SJ361">
            <v>5184814.3229157301</v>
          </cell>
          <cell r="SK361">
            <v>5179164.9389820201</v>
          </cell>
          <cell r="SL361">
            <v>5794475.3765033698</v>
          </cell>
          <cell r="SM361">
            <v>5922448.9962431099</v>
          </cell>
          <cell r="SN361">
            <v>5450083.9147689799</v>
          </cell>
          <cell r="SO361">
            <v>5444437.4528804598</v>
          </cell>
          <cell r="SP361">
            <v>6091833.1847397396</v>
          </cell>
          <cell r="SQ361">
            <v>6226745.9297045302</v>
          </cell>
          <cell r="SR361">
            <v>5730475.3064155104</v>
          </cell>
          <cell r="SS361">
            <v>5725098.61879062</v>
          </cell>
          <cell r="ST361">
            <v>6406907.1216285098</v>
          </cell>
          <cell r="SU361">
            <v>6549748.1344215497</v>
          </cell>
          <cell r="SV361">
            <v>6028790.9018807895</v>
          </cell>
          <cell r="SW361">
            <v>6024255.8580824304</v>
          </cell>
          <cell r="SX361">
            <v>6743040.4141095597</v>
          </cell>
          <cell r="SY361">
            <v>6894432.4928716999</v>
          </cell>
          <cell r="SZ361">
            <v>6347272.6632648902</v>
          </cell>
          <cell r="TA361">
            <v>6343609.2995768301</v>
          </cell>
          <cell r="TB361">
            <v>7101767.2563221101</v>
          </cell>
          <cell r="TC361">
            <v>7262363.5934709199</v>
          </cell>
          <cell r="TD361">
            <v>6686293.1203302601</v>
          </cell>
          <cell r="TE361">
            <v>6680240.4525189204</v>
          </cell>
          <cell r="TF361">
            <v>7472900.2742704097</v>
          </cell>
        </row>
        <row r="362">
          <cell r="A362" t="str">
            <v>TJO</v>
          </cell>
          <cell r="B362" t="str">
            <v>NA</v>
          </cell>
          <cell r="C362" t="str">
            <v>Scalar TS</v>
          </cell>
          <cell r="D362" t="str">
            <v>Numeric</v>
          </cell>
          <cell r="E362">
            <v>177.11517116245199</v>
          </cell>
          <cell r="F362">
            <v>177.11517116245199</v>
          </cell>
          <cell r="G362">
            <v>177.11517116245199</v>
          </cell>
          <cell r="H362">
            <v>177.11517116245199</v>
          </cell>
          <cell r="I362">
            <v>177.11517116245199</v>
          </cell>
          <cell r="J362">
            <v>177.11517116245199</v>
          </cell>
          <cell r="K362">
            <v>177.11517116245199</v>
          </cell>
          <cell r="L362">
            <v>177.11517116245199</v>
          </cell>
          <cell r="M362">
            <v>177.11517116245199</v>
          </cell>
          <cell r="N362">
            <v>177.11517116245199</v>
          </cell>
          <cell r="O362">
            <v>177.11517116245199</v>
          </cell>
          <cell r="P362">
            <v>177.11517116245199</v>
          </cell>
          <cell r="Q362">
            <v>177.11517116245199</v>
          </cell>
          <cell r="R362">
            <v>177.11517116245199</v>
          </cell>
          <cell r="S362">
            <v>177.11517116245199</v>
          </cell>
          <cell r="T362">
            <v>177.11517116245199</v>
          </cell>
          <cell r="U362">
            <v>177.11517116245199</v>
          </cell>
          <cell r="V362">
            <v>177.11517116245199</v>
          </cell>
          <cell r="W362">
            <v>177.11517116245199</v>
          </cell>
          <cell r="X362">
            <v>177.11517116245199</v>
          </cell>
          <cell r="Y362">
            <v>177.11517116245199</v>
          </cell>
          <cell r="Z362">
            <v>177.11517116245199</v>
          </cell>
          <cell r="AA362">
            <v>177.11517116245199</v>
          </cell>
          <cell r="AB362">
            <v>177.11517116245199</v>
          </cell>
          <cell r="AC362">
            <v>177.11517116245199</v>
          </cell>
          <cell r="AD362">
            <v>177.11517116245199</v>
          </cell>
          <cell r="AE362">
            <v>177.11517116245199</v>
          </cell>
          <cell r="AF362">
            <v>177.11517116245199</v>
          </cell>
          <cell r="AG362">
            <v>177.11517116245199</v>
          </cell>
          <cell r="AH362">
            <v>177.11517116245199</v>
          </cell>
          <cell r="AI362">
            <v>177.11517116245199</v>
          </cell>
          <cell r="AJ362">
            <v>177.11517116245199</v>
          </cell>
          <cell r="AK362">
            <v>177.11517116245199</v>
          </cell>
          <cell r="AL362">
            <v>177.11517116245199</v>
          </cell>
          <cell r="AM362">
            <v>177.11517116245199</v>
          </cell>
          <cell r="AN362">
            <v>177.11517116245199</v>
          </cell>
          <cell r="AO362">
            <v>177.11517116245199</v>
          </cell>
          <cell r="AP362">
            <v>177.11517116245199</v>
          </cell>
          <cell r="AQ362">
            <v>177.11517116245199</v>
          </cell>
          <cell r="AR362">
            <v>177.11517116245199</v>
          </cell>
          <cell r="AS362">
            <v>177.11517116245199</v>
          </cell>
          <cell r="AT362">
            <v>177.11517116245199</v>
          </cell>
          <cell r="AU362">
            <v>177.11517116245199</v>
          </cell>
          <cell r="AV362">
            <v>177.11517116245199</v>
          </cell>
          <cell r="AW362">
            <v>177.11517116245199</v>
          </cell>
          <cell r="AX362">
            <v>177.11517116245199</v>
          </cell>
          <cell r="AY362">
            <v>177.11517116245199</v>
          </cell>
          <cell r="AZ362">
            <v>177.11517116245199</v>
          </cell>
          <cell r="BA362">
            <v>177.11517116245199</v>
          </cell>
          <cell r="BB362">
            <v>177.11517116245199</v>
          </cell>
          <cell r="BC362">
            <v>177.11517116245199</v>
          </cell>
          <cell r="BD362">
            <v>177.11517116245199</v>
          </cell>
          <cell r="BE362">
            <v>177.11517116245199</v>
          </cell>
          <cell r="BF362">
            <v>177.11517116245199</v>
          </cell>
          <cell r="BG362">
            <v>177.11517116245199</v>
          </cell>
          <cell r="BH362">
            <v>177.11517116245199</v>
          </cell>
          <cell r="BI362">
            <v>177.11517116245199</v>
          </cell>
          <cell r="BJ362">
            <v>177.11517116245199</v>
          </cell>
          <cell r="BK362">
            <v>177.11517116245199</v>
          </cell>
          <cell r="BL362">
            <v>177.11517116245199</v>
          </cell>
          <cell r="BM362">
            <v>177.11517116245199</v>
          </cell>
          <cell r="BN362">
            <v>177.11517116245199</v>
          </cell>
          <cell r="BO362">
            <v>177.11517116245199</v>
          </cell>
          <cell r="BP362">
            <v>177.11517116245199</v>
          </cell>
          <cell r="BQ362">
            <v>177.11517116245199</v>
          </cell>
          <cell r="BR362">
            <v>177.11517116245199</v>
          </cell>
          <cell r="BS362">
            <v>177.11517116245199</v>
          </cell>
          <cell r="BT362">
            <v>177.11517116245199</v>
          </cell>
          <cell r="BU362">
            <v>177.11517116245199</v>
          </cell>
          <cell r="BV362">
            <v>177.11517116245199</v>
          </cell>
          <cell r="BW362">
            <v>177.11517116245199</v>
          </cell>
          <cell r="BX362">
            <v>177.11517116245199</v>
          </cell>
          <cell r="BY362">
            <v>221.18707021851901</v>
          </cell>
          <cell r="BZ362">
            <v>221.18707021851901</v>
          </cell>
          <cell r="CA362">
            <v>221.18707021851901</v>
          </cell>
          <cell r="CB362">
            <v>221.18707021851901</v>
          </cell>
          <cell r="CC362">
            <v>363.83909389687398</v>
          </cell>
          <cell r="CD362">
            <v>363.83909389687398</v>
          </cell>
          <cell r="CE362">
            <v>363.83909389687398</v>
          </cell>
          <cell r="CF362">
            <v>363.83909389687398</v>
          </cell>
          <cell r="CG362">
            <v>429.02165194102997</v>
          </cell>
          <cell r="CH362">
            <v>429.02165194102997</v>
          </cell>
          <cell r="CI362">
            <v>429.02165194102997</v>
          </cell>
          <cell r="CJ362">
            <v>429.02165194102997</v>
          </cell>
          <cell r="CK362">
            <v>485.28174131549599</v>
          </cell>
          <cell r="CL362">
            <v>485.28174131549599</v>
          </cell>
          <cell r="CM362">
            <v>485.28174131549599</v>
          </cell>
          <cell r="CN362">
            <v>485.28174131549599</v>
          </cell>
          <cell r="CO362">
            <v>502.64151614470097</v>
          </cell>
          <cell r="CP362">
            <v>502.64151614470097</v>
          </cell>
          <cell r="CQ362">
            <v>502.64151614470097</v>
          </cell>
          <cell r="CR362">
            <v>502.64151614470097</v>
          </cell>
          <cell r="CS362">
            <v>526.395407015469</v>
          </cell>
          <cell r="CT362">
            <v>526.395407015469</v>
          </cell>
          <cell r="CU362">
            <v>526.395407015469</v>
          </cell>
          <cell r="CV362">
            <v>526.395407015469</v>
          </cell>
          <cell r="CW362">
            <v>540.16012899514999</v>
          </cell>
          <cell r="CX362">
            <v>540.16012899514999</v>
          </cell>
          <cell r="CY362">
            <v>540.16012899514999</v>
          </cell>
          <cell r="CZ362">
            <v>540.16012899514999</v>
          </cell>
          <cell r="DA362">
            <v>513.71035442149696</v>
          </cell>
          <cell r="DB362">
            <v>513.71035442149696</v>
          </cell>
          <cell r="DC362">
            <v>513.71035442149696</v>
          </cell>
          <cell r="DD362">
            <v>513.71035442149696</v>
          </cell>
          <cell r="DE362">
            <v>457.94954129696703</v>
          </cell>
          <cell r="DF362">
            <v>457.94954129696703</v>
          </cell>
          <cell r="DG362">
            <v>457.94954129696703</v>
          </cell>
          <cell r="DH362">
            <v>457.94954129696703</v>
          </cell>
          <cell r="DI362">
            <v>420.76763871579402</v>
          </cell>
          <cell r="DJ362">
            <v>420.76763871579402</v>
          </cell>
          <cell r="DK362">
            <v>420.76763871579402</v>
          </cell>
          <cell r="DL362">
            <v>420.76763871579402</v>
          </cell>
          <cell r="DM362">
            <v>528.67611999999997</v>
          </cell>
          <cell r="DN362">
            <v>528.67611999999997</v>
          </cell>
          <cell r="DO362">
            <v>528.67611999999997</v>
          </cell>
          <cell r="DP362">
            <v>528.67611999999997</v>
          </cell>
          <cell r="DQ362">
            <v>354.11532000000102</v>
          </cell>
          <cell r="DR362">
            <v>354.11532000000102</v>
          </cell>
          <cell r="DS362">
            <v>354.11532000000102</v>
          </cell>
          <cell r="DT362">
            <v>354.11532000000102</v>
          </cell>
          <cell r="DU362">
            <v>913.83712749999904</v>
          </cell>
          <cell r="DV362">
            <v>913.83712749999904</v>
          </cell>
          <cell r="DW362">
            <v>913.83712749999904</v>
          </cell>
          <cell r="DX362">
            <v>913.83712749999904</v>
          </cell>
          <cell r="DY362">
            <v>1099.6490775</v>
          </cell>
          <cell r="DZ362">
            <v>1099.6490775</v>
          </cell>
          <cell r="EA362">
            <v>1099.6490775</v>
          </cell>
          <cell r="EB362">
            <v>1099.6490775</v>
          </cell>
          <cell r="EC362">
            <v>1095.4232850000001</v>
          </cell>
          <cell r="ED362">
            <v>1095.4232850000001</v>
          </cell>
          <cell r="EE362">
            <v>1095.4232850000001</v>
          </cell>
          <cell r="EF362">
            <v>1095.4232850000001</v>
          </cell>
          <cell r="EG362">
            <v>210.844144999999</v>
          </cell>
          <cell r="EH362">
            <v>210.844144999999</v>
          </cell>
          <cell r="EI362">
            <v>210.844144999999</v>
          </cell>
          <cell r="EJ362">
            <v>210.844144999999</v>
          </cell>
          <cell r="EK362">
            <v>676.39746250000303</v>
          </cell>
          <cell r="EL362">
            <v>676.39746250000303</v>
          </cell>
          <cell r="EM362">
            <v>676.39746250000303</v>
          </cell>
          <cell r="EN362">
            <v>676.39746250000303</v>
          </cell>
          <cell r="EO362">
            <v>22.203956250000399</v>
          </cell>
          <cell r="EP362">
            <v>22.203956250000399</v>
          </cell>
          <cell r="EQ362">
            <v>22.203956250000399</v>
          </cell>
          <cell r="ER362">
            <v>22.203956250000399</v>
          </cell>
          <cell r="ES362">
            <v>178.74367625000301</v>
          </cell>
          <cell r="ET362">
            <v>178.74367625000301</v>
          </cell>
          <cell r="EU362">
            <v>178.74367625000301</v>
          </cell>
          <cell r="EV362">
            <v>178.74367625000301</v>
          </cell>
          <cell r="EW362">
            <v>-817.32568249999895</v>
          </cell>
          <cell r="EX362">
            <v>-817.32568249999895</v>
          </cell>
          <cell r="EY362">
            <v>-817.32568249999895</v>
          </cell>
          <cell r="EZ362">
            <v>-817.32568249999895</v>
          </cell>
          <cell r="FA362">
            <v>3095.8224637500002</v>
          </cell>
          <cell r="FB362">
            <v>3095.8224637500002</v>
          </cell>
          <cell r="FC362">
            <v>3095.8224637500002</v>
          </cell>
          <cell r="FD362">
            <v>3095.8224637500002</v>
          </cell>
          <cell r="FE362">
            <v>378.56486449999699</v>
          </cell>
          <cell r="FF362">
            <v>378.56486449999699</v>
          </cell>
          <cell r="FG362">
            <v>378.56486449999699</v>
          </cell>
          <cell r="FH362">
            <v>378.56486449999699</v>
          </cell>
          <cell r="FI362">
            <v>1203.7457052499999</v>
          </cell>
          <cell r="FJ362">
            <v>1203.7457052499999</v>
          </cell>
          <cell r="FK362">
            <v>1203.7457052499999</v>
          </cell>
          <cell r="FL362">
            <v>1203.7457052499999</v>
          </cell>
          <cell r="FM362">
            <v>1391.5404147874899</v>
          </cell>
          <cell r="FN362">
            <v>1391.5404147874899</v>
          </cell>
          <cell r="FO362">
            <v>1391.5404147874899</v>
          </cell>
          <cell r="FP362">
            <v>1391.5404147874899</v>
          </cell>
          <cell r="FQ362">
            <v>1844.3232532500001</v>
          </cell>
          <cell r="FR362">
            <v>1844.3232532500001</v>
          </cell>
          <cell r="FS362">
            <v>1844.3232532500001</v>
          </cell>
          <cell r="FT362">
            <v>1844.3232532500001</v>
          </cell>
          <cell r="FU362">
            <v>1656.4846680675601</v>
          </cell>
          <cell r="FV362">
            <v>1656.4846680675601</v>
          </cell>
          <cell r="FW362">
            <v>1656.4846680675601</v>
          </cell>
          <cell r="FX362">
            <v>1656.4846680675601</v>
          </cell>
          <cell r="FY362">
            <v>2318.5403134964499</v>
          </cell>
          <cell r="FZ362">
            <v>2318.5403134964499</v>
          </cell>
          <cell r="GA362">
            <v>2318.5403134964499</v>
          </cell>
          <cell r="GB362">
            <v>2318.5403134964499</v>
          </cell>
          <cell r="GC362">
            <v>298.71334618085803</v>
          </cell>
          <cell r="GD362">
            <v>298.71334618085803</v>
          </cell>
          <cell r="GE362">
            <v>298.71334618085803</v>
          </cell>
          <cell r="GF362">
            <v>298.71334618085803</v>
          </cell>
          <cell r="GG362">
            <v>-478.73345950000697</v>
          </cell>
          <cell r="GH362">
            <v>-478.73345950000697</v>
          </cell>
          <cell r="GI362">
            <v>-478.73345950000697</v>
          </cell>
          <cell r="GJ362">
            <v>-478.73345950000697</v>
          </cell>
          <cell r="GK362">
            <v>-437.78510824999898</v>
          </cell>
          <cell r="GL362">
            <v>-437.78510824999898</v>
          </cell>
          <cell r="GM362">
            <v>-437.78510824999898</v>
          </cell>
          <cell r="GN362">
            <v>-437.78510824999898</v>
          </cell>
          <cell r="GO362">
            <v>-637.44850050000298</v>
          </cell>
          <cell r="GP362">
            <v>-637.44850050000298</v>
          </cell>
          <cell r="GQ362">
            <v>-637.44850050000298</v>
          </cell>
          <cell r="GR362">
            <v>-637.44850050000298</v>
          </cell>
          <cell r="GS362">
            <v>-23.528318000003299</v>
          </cell>
          <cell r="GT362">
            <v>-23.528318000003299</v>
          </cell>
          <cell r="GU362">
            <v>-23.528318000003299</v>
          </cell>
          <cell r="GV362">
            <v>-23.528318000003299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100.508652826033</v>
          </cell>
          <cell r="HV362">
            <v>208.35252612749301</v>
          </cell>
          <cell r="HW362">
            <v>332.009096452633</v>
          </cell>
          <cell r="HX362">
            <v>435.09490917172502</v>
          </cell>
          <cell r="HY362">
            <v>523.80313037126405</v>
          </cell>
          <cell r="HZ362">
            <v>669.21779345953701</v>
          </cell>
          <cell r="IA362">
            <v>708.37161835161999</v>
          </cell>
          <cell r="IB362">
            <v>693.95953296615403</v>
          </cell>
          <cell r="IC362">
            <v>671.00447830624796</v>
          </cell>
          <cell r="ID362">
            <v>702.49747409262295</v>
          </cell>
          <cell r="IE362">
            <v>742.33269936088004</v>
          </cell>
          <cell r="IF362">
            <v>725.04679331827106</v>
          </cell>
          <cell r="IG362">
            <v>702.29085266889604</v>
          </cell>
          <cell r="IH362">
            <v>738.47900080356499</v>
          </cell>
          <cell r="II362">
            <v>780.53556731109904</v>
          </cell>
          <cell r="IJ362">
            <v>761.41774981836897</v>
          </cell>
          <cell r="IK362">
            <v>738.240989602936</v>
          </cell>
          <cell r="IL362">
            <v>778.26717451764</v>
          </cell>
          <cell r="IM362">
            <v>822.99868938323596</v>
          </cell>
          <cell r="IN362">
            <v>802.63982365343998</v>
          </cell>
          <cell r="IO362">
            <v>778.72582499896998</v>
          </cell>
          <cell r="IP362">
            <v>822.06442732705705</v>
          </cell>
          <cell r="IQ362">
            <v>869.42390563350398</v>
          </cell>
          <cell r="IR362">
            <v>847.894060257089</v>
          </cell>
          <cell r="IS362">
            <v>822.92061554421298</v>
          </cell>
          <cell r="IT362">
            <v>869.40511065829696</v>
          </cell>
          <cell r="IU362">
            <v>919.43246334960702</v>
          </cell>
          <cell r="IV362">
            <v>896.64340867780595</v>
          </cell>
          <cell r="IW362">
            <v>870.10976553925502</v>
          </cell>
          <cell r="IX362">
            <v>919.37422509708404</v>
          </cell>
          <cell r="IY362">
            <v>971.76314798098701</v>
          </cell>
          <cell r="IZ362">
            <v>947.851917219347</v>
          </cell>
          <cell r="JA362">
            <v>919.62431911770602</v>
          </cell>
          <cell r="JB362">
            <v>971.68354877485206</v>
          </cell>
          <cell r="JC362">
            <v>1026.54794972531</v>
          </cell>
          <cell r="JD362">
            <v>1001.75582199298</v>
          </cell>
          <cell r="JE362">
            <v>971.64096593478496</v>
          </cell>
          <cell r="JF362">
            <v>1026.45758929152</v>
          </cell>
          <cell r="JG362">
            <v>1083.8004467681901</v>
          </cell>
          <cell r="JH362">
            <v>1058.0686205772499</v>
          </cell>
          <cell r="JI362">
            <v>1025.78031846922</v>
          </cell>
          <cell r="JJ362">
            <v>1083.20386259465</v>
          </cell>
          <cell r="JK362">
            <v>1142.97508633405</v>
          </cell>
          <cell r="JL362">
            <v>1116.0125140774501</v>
          </cell>
          <cell r="JM362">
            <v>1081.48078845899</v>
          </cell>
          <cell r="JN362">
            <v>1141.5584278091901</v>
          </cell>
          <cell r="JO362">
            <v>1203.9721410076299</v>
          </cell>
          <cell r="JP362">
            <v>1175.5820229465901</v>
          </cell>
          <cell r="JQ362">
            <v>1138.8958837841401</v>
          </cell>
          <cell r="JR362">
            <v>1201.8661202022299</v>
          </cell>
          <cell r="JS362">
            <v>1267.29574137847</v>
          </cell>
          <cell r="JT362">
            <v>1237.35196049508</v>
          </cell>
          <cell r="JU362">
            <v>1198.5996864675301</v>
          </cell>
          <cell r="JV362">
            <v>1264.74104778116</v>
          </cell>
          <cell r="JW362">
            <v>1333.52931621026</v>
          </cell>
          <cell r="JX362">
            <v>1301.9112517326801</v>
          </cell>
          <cell r="JY362">
            <v>1261.0904632078</v>
          </cell>
          <cell r="JZ362">
            <v>1330.64011734882</v>
          </cell>
          <cell r="KA362">
            <v>1403.0422837042599</v>
          </cell>
          <cell r="KB362">
            <v>1369.6312250726701</v>
          </cell>
          <cell r="KC362">
            <v>1326.6627458103501</v>
          </cell>
          <cell r="KD362">
            <v>1399.8155610076401</v>
          </cell>
          <cell r="KE362">
            <v>1476.0267286144101</v>
          </cell>
          <cell r="KF362">
            <v>1440.71570868958</v>
          </cell>
          <cell r="KG362">
            <v>1395.48398131617</v>
          </cell>
          <cell r="KH362">
            <v>1472.41616894394</v>
          </cell>
          <cell r="KI362">
            <v>1552.6112649281999</v>
          </cell>
          <cell r="KJ362">
            <v>1515.30296778817</v>
          </cell>
          <cell r="KK362">
            <v>1467.6823942067299</v>
          </cell>
          <cell r="KL362">
            <v>1548.5710007980399</v>
          </cell>
          <cell r="KM362">
            <v>1632.93055548705</v>
          </cell>
          <cell r="KN362">
            <v>1593.5299808760899</v>
          </cell>
          <cell r="KO362">
            <v>1543.3945026312001</v>
          </cell>
          <cell r="KP362">
            <v>1628.4264308394099</v>
          </cell>
          <cell r="KQ362">
            <v>1717.14545471166</v>
          </cell>
          <cell r="KR362">
            <v>1675.55341654787</v>
          </cell>
          <cell r="KS362">
            <v>1622.7762099538199</v>
          </cell>
          <cell r="KT362">
            <v>1712.1497246066101</v>
          </cell>
          <cell r="KU362">
            <v>1805.4372046338001</v>
          </cell>
          <cell r="KV362">
            <v>1761.54739840357</v>
          </cell>
          <cell r="KW362">
            <v>1705.9979948744999</v>
          </cell>
          <cell r="KX362">
            <v>1799.9217080486401</v>
          </cell>
          <cell r="KY362">
            <v>1897.9979628589699</v>
          </cell>
          <cell r="KZ362">
            <v>1851.6971518347</v>
          </cell>
          <cell r="LA362">
            <v>1793.23948894516</v>
          </cell>
          <cell r="LB362">
            <v>1891.9316806782699</v>
          </cell>
          <cell r="LC362">
            <v>1995.0268050024799</v>
          </cell>
          <cell r="LD362">
            <v>1946.1962887718801</v>
          </cell>
          <cell r="LE362">
            <v>1884.6879857392601</v>
          </cell>
          <cell r="LF362">
            <v>1988.3767623819599</v>
          </cell>
          <cell r="LG362">
            <v>2096.7304237687699</v>
          </cell>
          <cell r="LH362">
            <v>2045.2472723676301</v>
          </cell>
          <cell r="LI362">
            <v>1980.5394005636999</v>
          </cell>
          <cell r="LJ362">
            <v>2089.4632923999702</v>
          </cell>
          <cell r="LK362">
            <v>2203.3252607375198</v>
          </cell>
          <cell r="LL362">
            <v>2149.0627807934502</v>
          </cell>
          <cell r="LM362">
            <v>2080.9996564845601</v>
          </cell>
          <cell r="LN362">
            <v>2195.4083211781099</v>
          </cell>
          <cell r="LO362">
            <v>2315.0392635823</v>
          </cell>
          <cell r="LP362">
            <v>2257.86681971497</v>
          </cell>
          <cell r="LQ362">
            <v>2186.2857052178301</v>
          </cell>
          <cell r="LR362">
            <v>2306.4406232793799</v>
          </cell>
          <cell r="LS362">
            <v>2432.1129674437602</v>
          </cell>
          <cell r="LT362">
            <v>2371.8954562992099</v>
          </cell>
          <cell r="LU362">
            <v>2296.6262013209998</v>
          </cell>
          <cell r="LV362">
            <v>2422.80137240881</v>
          </cell>
          <cell r="LW362">
            <v>2554.80018929889</v>
          </cell>
          <cell r="LX362">
            <v>2491.3974122160998</v>
          </cell>
          <cell r="LY362">
            <v>2412.2620759891201</v>
          </cell>
          <cell r="LZ362">
            <v>2544.7447445862999</v>
          </cell>
          <cell r="MA362">
            <v>2683.3686316729099</v>
          </cell>
          <cell r="MB362">
            <v>2616.6346980471899</v>
          </cell>
          <cell r="MC362">
            <v>2533.4471506878799</v>
          </cell>
          <cell r="MD362">
            <v>2672.5385579997101</v>
          </cell>
          <cell r="ME362">
            <v>2818.10049359391</v>
          </cell>
          <cell r="MF362">
            <v>2747.88329289888</v>
          </cell>
          <cell r="MG362">
            <v>2660.4487741594298</v>
          </cell>
          <cell r="MH362">
            <v>2806.4649174435299</v>
          </cell>
          <cell r="MI362">
            <v>2959.2930684828002</v>
          </cell>
          <cell r="MJ362">
            <v>2885.4338071127299</v>
          </cell>
          <cell r="MK362">
            <v>2793.5484354003001</v>
          </cell>
          <cell r="ML362">
            <v>2946.8208277639401</v>
          </cell>
          <cell r="MM362">
            <v>3107.2593205867802</v>
          </cell>
          <cell r="MN362">
            <v>3029.59210841295</v>
          </cell>
          <cell r="MO362">
            <v>2933.0423502312901</v>
          </cell>
          <cell r="MP362">
            <v>3093.9187887615899</v>
          </cell>
          <cell r="MQ362">
            <v>3262.3284693547998</v>
          </cell>
          <cell r="MR362">
            <v>3180.67993777417</v>
          </cell>
          <cell r="MS362">
            <v>3079.2420523370602</v>
          </cell>
          <cell r="MT362">
            <v>3248.08740934359</v>
          </cell>
          <cell r="MU362">
            <v>3424.8466220202399</v>
          </cell>
          <cell r="MV362">
            <v>3339.0355565659502</v>
          </cell>
          <cell r="MW362">
            <v>3232.4750266092801</v>
          </cell>
          <cell r="MX362">
            <v>3409.6720787610898</v>
          </cell>
          <cell r="MY362">
            <v>3595.1774855531698</v>
          </cell>
          <cell r="MZ362">
            <v>3505.0144598597599</v>
          </cell>
          <cell r="NA362">
            <v>3393.08541261047</v>
          </cell>
          <cell r="NB362">
            <v>3579.0357183593401</v>
          </cell>
          <cell r="NC362">
            <v>3773.7031715838202</v>
          </cell>
          <cell r="ND362">
            <v>3678.99017325767</v>
          </cell>
          <cell r="NE362">
            <v>3561.4347893271201</v>
          </cell>
          <cell r="NF362">
            <v>3756.5596202330098</v>
          </cell>
          <cell r="NG362">
            <v>3960.82509316602</v>
          </cell>
          <cell r="NH362">
            <v>3861.3551357849901</v>
          </cell>
          <cell r="NI362">
            <v>3737.90304104489</v>
          </cell>
          <cell r="NJ362">
            <v>3942.6443701145099</v>
          </cell>
          <cell r="NK362">
            <v>4156.9649473851296</v>
          </cell>
          <cell r="NL362">
            <v>4052.5216661139302</v>
          </cell>
          <cell r="NM362">
            <v>3922.8893013881202</v>
          </cell>
          <cell r="NN362">
            <v>4137.7108504640501</v>
          </cell>
          <cell r="NO362">
            <v>4362.5657783063298</v>
          </cell>
          <cell r="NP362">
            <v>4252.9230074935103</v>
          </cell>
          <cell r="NQ362">
            <v>4116.8129707409198</v>
          </cell>
          <cell r="NR362">
            <v>4342.2013184627403</v>
          </cell>
          <cell r="NS362">
            <v>4578.0931150107499</v>
          </cell>
          <cell r="NT362">
            <v>4463.01444844451</v>
          </cell>
          <cell r="NU362">
            <v>4320.1148067562599</v>
          </cell>
          <cell r="NV362">
            <v>4556.5805610469297</v>
          </cell>
          <cell r="NW362">
            <v>4804.0361901851702</v>
          </cell>
          <cell r="NX362">
            <v>4683.2745257357101</v>
          </cell>
          <cell r="NY362">
            <v>4533.2580952516901</v>
          </cell>
          <cell r="NZ362">
            <v>4781.3371345805099</v>
          </cell>
          <cell r="OA362">
            <v>5040.9092473410801</v>
          </cell>
          <cell r="OB362">
            <v>4914.2063142855905</v>
          </cell>
          <cell r="OC362">
            <v>4756.7299043446101</v>
          </cell>
          <cell r="OD362">
            <v>5016.9846913137399</v>
          </cell>
          <cell r="OE362">
            <v>5289.2529380449496</v>
          </cell>
          <cell r="OF362">
            <v>5156.3388048165598</v>
          </cell>
          <cell r="OG362">
            <v>4991.0424226224504</v>
          </cell>
          <cell r="OH362">
            <v>5264.0633931503098</v>
          </cell>
          <cell r="OI362">
            <v>5549.6358082495399</v>
          </cell>
          <cell r="OJ362">
            <v>5410.2283680289602</v>
          </cell>
          <cell r="OK362">
            <v>5236.7343785544399</v>
          </cell>
          <cell r="OL362">
            <v>5523.1414091416</v>
          </cell>
          <cell r="OM362">
            <v>5822.6558717719699</v>
          </cell>
          <cell r="ON362">
            <v>5676.4603056260503</v>
          </cell>
          <cell r="OO362">
            <v>5494.3725458169702</v>
          </cell>
          <cell r="OP362">
            <v>5794.8165070304503</v>
          </cell>
          <cell r="OQ362">
            <v>6108.9422837795601</v>
          </cell>
          <cell r="OR362">
            <v>5955.65050732703</v>
          </cell>
          <cell r="OS362">
            <v>5764.55335850131</v>
          </cell>
          <cell r="OT362">
            <v>6079.71776931963</v>
          </cell>
          <cell r="OU362">
            <v>6409.1571551120596</v>
          </cell>
          <cell r="OV362">
            <v>6248.44726574169</v>
          </cell>
          <cell r="OW362">
            <v>6047.90468480042</v>
          </cell>
          <cell r="OX362">
            <v>6378.5074617681603</v>
          </cell>
          <cell r="OY362">
            <v>6723.9974879367101</v>
          </cell>
          <cell r="OZ362">
            <v>6555.5331661804503</v>
          </cell>
          <cell r="PA362">
            <v>6345.0876317147504</v>
          </cell>
          <cell r="PB362">
            <v>6691.8829219560903</v>
          </cell>
          <cell r="PC362">
            <v>7054.1971449723196</v>
          </cell>
          <cell r="PD362">
            <v>6877.6271243188903</v>
          </cell>
          <cell r="PE362">
            <v>6656.79860721558</v>
          </cell>
          <cell r="PF362">
            <v>7020.5788176340202</v>
          </cell>
          <cell r="PG362">
            <v>7400.5293107076805</v>
          </cell>
          <cell r="PH362">
            <v>7215.48689566346</v>
          </cell>
          <cell r="PI362">
            <v>6983.7717977654202</v>
          </cell>
          <cell r="PJ362">
            <v>7365.3697698097003</v>
          </cell>
          <cell r="PK362">
            <v>7763.8092618030096</v>
          </cell>
          <cell r="PL362">
            <v>7569.9117423731504</v>
          </cell>
          <cell r="PM362">
            <v>7326.78171661138</v>
          </cell>
          <cell r="PN362">
            <v>7727.0730223874798</v>
          </cell>
          <cell r="PO362">
            <v>8144.8971517764103</v>
          </cell>
          <cell r="PP362">
            <v>7941.7451559238198</v>
          </cell>
          <cell r="PQ362">
            <v>7686.6458258172197</v>
          </cell>
          <cell r="PR362">
            <v>8106.5511665683998</v>
          </cell>
          <cell r="PS362">
            <v>8544.7007654724694</v>
          </cell>
          <cell r="PT362">
            <v>8331.8774866467193</v>
          </cell>
          <cell r="PU362">
            <v>8064.2269404580002</v>
          </cell>
          <cell r="PV362">
            <v>8504.7145882279401</v>
          </cell>
          <cell r="PW362">
            <v>8964.1780910196394</v>
          </cell>
          <cell r="PX362">
            <v>8741.2485609464402</v>
          </cell>
          <cell r="PY362">
            <v>8460.4359335216905</v>
          </cell>
          <cell r="PZ362">
            <v>8922.5245675405095</v>
          </cell>
          <cell r="QA362">
            <v>9404.3406656112493</v>
          </cell>
          <cell r="QB362">
            <v>9170.8512853257598</v>
          </cell>
          <cell r="QC362">
            <v>8876.2354185927397</v>
          </cell>
          <cell r="QD362">
            <v>9360.9973700339106</v>
          </cell>
          <cell r="QE362">
            <v>9866.2582644009999</v>
          </cell>
          <cell r="QF362">
            <v>9621.7371025060493</v>
          </cell>
          <cell r="QG362">
            <v>9312.6453149728695</v>
          </cell>
          <cell r="QH362">
            <v>9821.2093077762293</v>
          </cell>
          <cell r="QI362">
            <v>10351.0618135235</v>
          </cell>
          <cell r="QJ362">
            <v>10095.015911462</v>
          </cell>
          <cell r="QK362">
            <v>9770.7402836640304</v>
          </cell>
          <cell r="QL362">
            <v>10304.293845914401</v>
          </cell>
          <cell r="QM362">
            <v>10859.942684017</v>
          </cell>
          <cell r="QN362">
            <v>10591.863113149901</v>
          </cell>
          <cell r="QO362">
            <v>10251.663565303599</v>
          </cell>
          <cell r="QP362">
            <v>10811.460676196801</v>
          </cell>
          <cell r="QQ362">
            <v>11394.1757489012</v>
          </cell>
          <cell r="QR362">
            <v>11113.5373175802</v>
          </cell>
          <cell r="QS362">
            <v>10756.638845166401</v>
          </cell>
          <cell r="QT362">
            <v>11344.003239072899</v>
          </cell>
          <cell r="QU362">
            <v>11955.1232220698</v>
          </cell>
          <cell r="QV362">
            <v>11661.3799561991</v>
          </cell>
          <cell r="QW362">
            <v>11286.9684268438</v>
          </cell>
          <cell r="QX362">
            <v>11903.2972832126</v>
          </cell>
          <cell r="QY362">
            <v>12544.2332643801</v>
          </cell>
          <cell r="QZ362">
            <v>12236.817897761101</v>
          </cell>
          <cell r="RA362">
            <v>11844.038076323701</v>
          </cell>
          <cell r="RB362">
            <v>12490.805105670899</v>
          </cell>
          <cell r="RC362">
            <v>13163.0401502083</v>
          </cell>
          <cell r="RD362">
            <v>12841.357095305701</v>
          </cell>
          <cell r="RE362">
            <v>12429.302621954401</v>
          </cell>
          <cell r="RF362">
            <v>13108.0586936459</v>
          </cell>
          <cell r="RG362">
            <v>13813.155807376201</v>
          </cell>
          <cell r="RH362">
            <v>13476.588233775499</v>
          </cell>
          <cell r="RI362">
            <v>13044.314203051899</v>
          </cell>
          <cell r="RJ362">
            <v>13756.7099050665</v>
          </cell>
          <cell r="RK362">
            <v>14496.327689244201</v>
          </cell>
          <cell r="RL362">
            <v>14144.2485894275</v>
          </cell>
          <cell r="RM362">
            <v>13690.770105084501</v>
          </cell>
          <cell r="RN362">
            <v>14438.5608693226</v>
          </cell>
          <cell r="RO362">
            <v>15214.4701010478</v>
          </cell>
          <cell r="RP362">
            <v>14846.274645031301</v>
          </cell>
          <cell r="RQ362">
            <v>14370.5946768392</v>
          </cell>
          <cell r="RR362">
            <v>15155.6441082858</v>
          </cell>
          <cell r="RS362">
            <v>15969.606179562201</v>
          </cell>
          <cell r="RT362">
            <v>15584.519123524</v>
          </cell>
          <cell r="RU362">
            <v>15085.446834787899</v>
          </cell>
          <cell r="RV362">
            <v>15909.683143538599</v>
          </cell>
          <cell r="RW362">
            <v>16763.7432520814</v>
          </cell>
          <cell r="RX362">
            <v>16361.3444034677</v>
          </cell>
          <cell r="RY362">
            <v>15837.9340161409</v>
          </cell>
          <cell r="RZ362">
            <v>16703.608422752499</v>
          </cell>
          <cell r="SA362">
            <v>17599.975743722898</v>
          </cell>
          <cell r="SB362">
            <v>17179.6417665316</v>
          </cell>
          <cell r="SC362">
            <v>16630.743600367699</v>
          </cell>
          <cell r="SD362">
            <v>17540.182409003999</v>
          </cell>
          <cell r="SE362">
            <v>18481.190913648399</v>
          </cell>
          <cell r="SF362">
            <v>18042.147143700899</v>
          </cell>
          <cell r="SG362">
            <v>17466.4420756994</v>
          </cell>
          <cell r="SH362">
            <v>18422.050198220801</v>
          </cell>
          <cell r="SI362">
            <v>19410.083926972799</v>
          </cell>
          <cell r="SJ362">
            <v>18951.4186738315</v>
          </cell>
          <cell r="SK362">
            <v>18347.388338750199</v>
          </cell>
          <cell r="SL362">
            <v>19351.190115265399</v>
          </cell>
          <cell r="SM362">
            <v>20388.227224555201</v>
          </cell>
          <cell r="SN362">
            <v>19908.240420952301</v>
          </cell>
          <cell r="SO362">
            <v>19273.584909095502</v>
          </cell>
          <cell r="SP362">
            <v>20327.901985244898</v>
          </cell>
          <cell r="SQ362">
            <v>21416.622988805499</v>
          </cell>
          <cell r="SR362">
            <v>20915.105375272498</v>
          </cell>
          <cell r="SS362">
            <v>20249.123230786401</v>
          </cell>
          <cell r="ST362">
            <v>21357.7437235775</v>
          </cell>
          <cell r="SU362">
            <v>22501.320378988101</v>
          </cell>
          <cell r="SV362">
            <v>21978.555255945099</v>
          </cell>
          <cell r="SW362">
            <v>21279.710373936301</v>
          </cell>
          <cell r="SX362">
            <v>22445.2952860599</v>
          </cell>
          <cell r="SY362">
            <v>23645.286407058698</v>
          </cell>
          <cell r="SZ362">
            <v>23101.315215749</v>
          </cell>
          <cell r="TA362">
            <v>22368.412424514099</v>
          </cell>
          <cell r="TB362">
            <v>23594.707853749798</v>
          </cell>
          <cell r="TC362">
            <v>24849.5972178866</v>
          </cell>
          <cell r="TD362">
            <v>24272.002591115899</v>
          </cell>
          <cell r="TE362">
            <v>23479.1734685191</v>
          </cell>
          <cell r="TF362">
            <v>24731.492528653798</v>
          </cell>
        </row>
        <row r="363">
          <cell r="A363" t="str">
            <v>TJY</v>
          </cell>
          <cell r="B363" t="str">
            <v>NA</v>
          </cell>
          <cell r="C363" t="str">
            <v>Scalar TS</v>
          </cell>
          <cell r="D363" t="str">
            <v>Numeric</v>
          </cell>
          <cell r="E363">
            <v>188.09397421833799</v>
          </cell>
          <cell r="F363">
            <v>188.09397421833799</v>
          </cell>
          <cell r="G363">
            <v>188.09397421833799</v>
          </cell>
          <cell r="H363">
            <v>188.09397421833799</v>
          </cell>
          <cell r="I363">
            <v>188.09397421833799</v>
          </cell>
          <cell r="J363">
            <v>188.09397421833799</v>
          </cell>
          <cell r="K363">
            <v>188.09397421833799</v>
          </cell>
          <cell r="L363">
            <v>188.09397421833799</v>
          </cell>
          <cell r="M363">
            <v>188.09397421833799</v>
          </cell>
          <cell r="N363">
            <v>188.09397421833799</v>
          </cell>
          <cell r="O363">
            <v>188.09397421833799</v>
          </cell>
          <cell r="P363">
            <v>188.09397421833799</v>
          </cell>
          <cell r="Q363">
            <v>188.09397421833799</v>
          </cell>
          <cell r="R363">
            <v>188.09397421833799</v>
          </cell>
          <cell r="S363">
            <v>188.09397421833799</v>
          </cell>
          <cell r="T363">
            <v>188.09397421833799</v>
          </cell>
          <cell r="U363">
            <v>188.09397421833799</v>
          </cell>
          <cell r="V363">
            <v>188.09397421833799</v>
          </cell>
          <cell r="W363">
            <v>188.09397421833799</v>
          </cell>
          <cell r="X363">
            <v>188.09397421833799</v>
          </cell>
          <cell r="Y363">
            <v>188.09397421833799</v>
          </cell>
          <cell r="Z363">
            <v>188.09397421833799</v>
          </cell>
          <cell r="AA363">
            <v>188.09397421833799</v>
          </cell>
          <cell r="AB363">
            <v>188.09397421833799</v>
          </cell>
          <cell r="AC363">
            <v>188.09397421833799</v>
          </cell>
          <cell r="AD363">
            <v>188.09397421833799</v>
          </cell>
          <cell r="AE363">
            <v>188.09397421833799</v>
          </cell>
          <cell r="AF363">
            <v>188.09397421833799</v>
          </cell>
          <cell r="AG363">
            <v>188.09397421833799</v>
          </cell>
          <cell r="AH363">
            <v>188.09397421833799</v>
          </cell>
          <cell r="AI363">
            <v>188.09397421833799</v>
          </cell>
          <cell r="AJ363">
            <v>188.09397421833799</v>
          </cell>
          <cell r="AK363">
            <v>188.09397421833799</v>
          </cell>
          <cell r="AL363">
            <v>188.09397421833799</v>
          </cell>
          <cell r="AM363">
            <v>188.09397421833799</v>
          </cell>
          <cell r="AN363">
            <v>188.09397421833799</v>
          </cell>
          <cell r="AO363">
            <v>188.09397421833799</v>
          </cell>
          <cell r="AP363">
            <v>204.962184209019</v>
          </cell>
          <cell r="AQ363">
            <v>216.78043563922799</v>
          </cell>
          <cell r="AR363">
            <v>220.87329566121201</v>
          </cell>
          <cell r="AS363">
            <v>220.614532773153</v>
          </cell>
          <cell r="AT363">
            <v>238.956415360227</v>
          </cell>
          <cell r="AU363">
            <v>278.16977706321501</v>
          </cell>
          <cell r="AV363">
            <v>282.54893634183298</v>
          </cell>
          <cell r="AW363">
            <v>319.39116495508398</v>
          </cell>
          <cell r="AX363">
            <v>393.53779173888199</v>
          </cell>
          <cell r="AY363">
            <v>464.57915907824201</v>
          </cell>
          <cell r="AZ363">
            <v>517.67450155067502</v>
          </cell>
          <cell r="BA363">
            <v>575.67880392049403</v>
          </cell>
          <cell r="BB363">
            <v>666.66868164919697</v>
          </cell>
          <cell r="BC363">
            <v>786.44413919748501</v>
          </cell>
          <cell r="BD363">
            <v>732.26123900096502</v>
          </cell>
          <cell r="BE363">
            <v>817.98659117395198</v>
          </cell>
          <cell r="BF363">
            <v>1030.68298814834</v>
          </cell>
          <cell r="BG363">
            <v>1190.4799051038999</v>
          </cell>
          <cell r="BH363">
            <v>1202.1400716835601</v>
          </cell>
          <cell r="BI363">
            <v>1317.62202797897</v>
          </cell>
          <cell r="BJ363">
            <v>1451.235226496</v>
          </cell>
          <cell r="BK363">
            <v>1449.7107210986701</v>
          </cell>
          <cell r="BL363">
            <v>1343.6085670959101</v>
          </cell>
          <cell r="BM363">
            <v>1258.10774284892</v>
          </cell>
          <cell r="BN363">
            <v>1487.73223050001</v>
          </cell>
          <cell r="BO363">
            <v>1921.8625320000999</v>
          </cell>
          <cell r="BP363">
            <v>2096.98112257203</v>
          </cell>
          <cell r="BQ363">
            <v>2529.39245647705</v>
          </cell>
          <cell r="BR363">
            <v>2945.8549497187601</v>
          </cell>
          <cell r="BS363">
            <v>3305.1286464081099</v>
          </cell>
          <cell r="BT363">
            <v>2934.6672165842301</v>
          </cell>
          <cell r="BU363">
            <v>2695.4375259313601</v>
          </cell>
          <cell r="BV363">
            <v>3110.1025408584301</v>
          </cell>
          <cell r="BW363">
            <v>3701.6814319743598</v>
          </cell>
          <cell r="BX363">
            <v>3899.7785012357999</v>
          </cell>
          <cell r="BY363">
            <v>4043.4969393288602</v>
          </cell>
          <cell r="BZ363">
            <v>5443.7892537959397</v>
          </cell>
          <cell r="CA363">
            <v>6138.4899417049901</v>
          </cell>
          <cell r="CB363">
            <v>5840.1128999699404</v>
          </cell>
          <cell r="CC363">
            <v>5715.0034869000601</v>
          </cell>
          <cell r="CD363">
            <v>6708.6501969098399</v>
          </cell>
          <cell r="CE363">
            <v>7534.93276956303</v>
          </cell>
          <cell r="CF363">
            <v>7565.2257513513996</v>
          </cell>
          <cell r="CG363">
            <v>7699.9211181582295</v>
          </cell>
          <cell r="CH363">
            <v>8496.9301332289197</v>
          </cell>
          <cell r="CI363">
            <v>9151.6017107035495</v>
          </cell>
          <cell r="CJ363">
            <v>8652.5470379093094</v>
          </cell>
          <cell r="CK363">
            <v>8621.4953178106098</v>
          </cell>
          <cell r="CL363">
            <v>9399.8503253991203</v>
          </cell>
          <cell r="CM363">
            <v>10210.461522617399</v>
          </cell>
          <cell r="CN363">
            <v>9293.1928341728599</v>
          </cell>
          <cell r="CO363">
            <v>8751.6987243692402</v>
          </cell>
          <cell r="CP363">
            <v>9513.5877299824097</v>
          </cell>
          <cell r="CQ363">
            <v>10163.7651637284</v>
          </cell>
          <cell r="CR363">
            <v>9770.9483819199704</v>
          </cell>
          <cell r="CS363">
            <v>9764.2328772664205</v>
          </cell>
          <cell r="CT363">
            <v>10655.5724845923</v>
          </cell>
          <cell r="CU363">
            <v>11280.7411021383</v>
          </cell>
          <cell r="CV363">
            <v>10769.453536003</v>
          </cell>
          <cell r="CW363">
            <v>10571.743311406701</v>
          </cell>
          <cell r="CX363">
            <v>11203.0497810054</v>
          </cell>
          <cell r="CY363">
            <v>11705.366877507</v>
          </cell>
          <cell r="CZ363">
            <v>11043.199514100301</v>
          </cell>
          <cell r="DA363">
            <v>10972.421131508199</v>
          </cell>
          <cell r="DB363">
            <v>11918.5115318602</v>
          </cell>
          <cell r="DC363">
            <v>12600.370173291099</v>
          </cell>
          <cell r="DD363">
            <v>12097.8557456544</v>
          </cell>
          <cell r="DE363">
            <v>12566.4274238897</v>
          </cell>
          <cell r="DF363">
            <v>13746.4345790719</v>
          </cell>
          <cell r="DG363">
            <v>14501.6596930839</v>
          </cell>
          <cell r="DH363">
            <v>13944.6801387666</v>
          </cell>
          <cell r="DI363">
            <v>14060.0433840808</v>
          </cell>
          <cell r="DJ363">
            <v>15628.597660302699</v>
          </cell>
          <cell r="DK363">
            <v>16437.968508950002</v>
          </cell>
          <cell r="DL363">
            <v>15649.319891803199</v>
          </cell>
          <cell r="DM363">
            <v>15641.228858525301</v>
          </cell>
          <cell r="DN363">
            <v>17445.9257303837</v>
          </cell>
          <cell r="DO363">
            <v>17684.635066596202</v>
          </cell>
          <cell r="DP363">
            <v>17251.210344494801</v>
          </cell>
          <cell r="DQ363">
            <v>17933.917951080901</v>
          </cell>
          <cell r="DR363">
            <v>19952.038566557399</v>
          </cell>
          <cell r="DS363">
            <v>20233.368079490301</v>
          </cell>
          <cell r="DT363">
            <v>19883.6754028715</v>
          </cell>
          <cell r="DU363">
            <v>19767.923076686599</v>
          </cell>
          <cell r="DV363">
            <v>22522.163630991799</v>
          </cell>
          <cell r="DW363">
            <v>23308.9340895963</v>
          </cell>
          <cell r="DX363">
            <v>22892.979202725299</v>
          </cell>
          <cell r="DY363">
            <v>23433.8719605367</v>
          </cell>
          <cell r="DZ363">
            <v>26769.008882424601</v>
          </cell>
          <cell r="EA363">
            <v>27781.938038521501</v>
          </cell>
          <cell r="EB363">
            <v>26823.181118517201</v>
          </cell>
          <cell r="EC363">
            <v>26280.7769006665</v>
          </cell>
          <cell r="ED363">
            <v>28628.891007716102</v>
          </cell>
          <cell r="EE363">
            <v>28769.598120962601</v>
          </cell>
          <cell r="EF363">
            <v>27681.733970654801</v>
          </cell>
          <cell r="EG363">
            <v>27239.839767865898</v>
          </cell>
          <cell r="EH363">
            <v>29975.3156303713</v>
          </cell>
          <cell r="EI363">
            <v>30883.984433473099</v>
          </cell>
          <cell r="EJ363">
            <v>28860.860168289801</v>
          </cell>
          <cell r="EK363">
            <v>29346.983309741499</v>
          </cell>
          <cell r="EL363">
            <v>32688.167218318998</v>
          </cell>
          <cell r="EM363">
            <v>33856.302229380897</v>
          </cell>
          <cell r="EN363">
            <v>32885.547242558598</v>
          </cell>
          <cell r="EO363">
            <v>33709.869613805997</v>
          </cell>
          <cell r="EP363">
            <v>37555.567441691099</v>
          </cell>
          <cell r="EQ363">
            <v>38364.605508143999</v>
          </cell>
          <cell r="ER363">
            <v>35768.957436359</v>
          </cell>
          <cell r="ES363">
            <v>37428.904474435301</v>
          </cell>
          <cell r="ET363">
            <v>41413.945652534901</v>
          </cell>
          <cell r="EU363">
            <v>43494.240872381502</v>
          </cell>
          <cell r="EV363">
            <v>40928.909000648302</v>
          </cell>
          <cell r="EW363">
            <v>42297.729321796098</v>
          </cell>
          <cell r="EX363">
            <v>46056.887957624996</v>
          </cell>
          <cell r="EY363">
            <v>47021.501072216801</v>
          </cell>
          <cell r="EZ363">
            <v>44693.881648362098</v>
          </cell>
          <cell r="FA363">
            <v>45363.144335761201</v>
          </cell>
          <cell r="FB363">
            <v>50120.823580487799</v>
          </cell>
          <cell r="FC363">
            <v>52766.177635469299</v>
          </cell>
          <cell r="FD363">
            <v>47385.854448281701</v>
          </cell>
          <cell r="FE363">
            <v>45843.735477716698</v>
          </cell>
          <cell r="FF363">
            <v>48584.792786058897</v>
          </cell>
          <cell r="FG363">
            <v>50414.705421831102</v>
          </cell>
          <cell r="FH363">
            <v>47431.766314393302</v>
          </cell>
          <cell r="FI363">
            <v>46521.517227466997</v>
          </cell>
          <cell r="FJ363">
            <v>50325.472908296098</v>
          </cell>
          <cell r="FK363">
            <v>51457.456727508703</v>
          </cell>
          <cell r="FL363">
            <v>49013.553136728202</v>
          </cell>
          <cell r="FM363">
            <v>49574.374257687101</v>
          </cell>
          <cell r="FN363">
            <v>55897.054999030799</v>
          </cell>
          <cell r="FO363">
            <v>59320.5294147069</v>
          </cell>
          <cell r="FP363">
            <v>55779.041328575098</v>
          </cell>
          <cell r="FQ363">
            <v>54978.184101388797</v>
          </cell>
          <cell r="FR363">
            <v>60041.751957181397</v>
          </cell>
          <cell r="FS363">
            <v>61124.683859871999</v>
          </cell>
          <cell r="FT363">
            <v>58330.380081557902</v>
          </cell>
          <cell r="FU363">
            <v>59543.147776461599</v>
          </cell>
          <cell r="FV363">
            <v>65940.615675459107</v>
          </cell>
          <cell r="FW363">
            <v>68730.908447488502</v>
          </cell>
          <cell r="FX363">
            <v>64408.328100590697</v>
          </cell>
          <cell r="FY363">
            <v>64676.257889839602</v>
          </cell>
          <cell r="FZ363">
            <v>68964.849212888003</v>
          </cell>
          <cell r="GA363">
            <v>70158.113519092702</v>
          </cell>
          <cell r="GB363">
            <v>66783.779378179795</v>
          </cell>
          <cell r="GC363">
            <v>68373.171723236796</v>
          </cell>
          <cell r="GD363">
            <v>76364.359755070793</v>
          </cell>
          <cell r="GE363">
            <v>78403.670883088795</v>
          </cell>
          <cell r="GF363">
            <v>74837.797638603603</v>
          </cell>
          <cell r="GG363">
            <v>78363.844528424801</v>
          </cell>
          <cell r="GH363">
            <v>86423.864446795997</v>
          </cell>
          <cell r="GI363">
            <v>88311.817860907293</v>
          </cell>
          <cell r="GJ363">
            <v>84357.473163871997</v>
          </cell>
          <cell r="GK363">
            <v>86825.792021453293</v>
          </cell>
          <cell r="GL363">
            <v>96549.951274168503</v>
          </cell>
          <cell r="GM363">
            <v>96768.975755162406</v>
          </cell>
          <cell r="GN363">
            <v>94292.280949215798</v>
          </cell>
          <cell r="GO363">
            <v>96590.506691500603</v>
          </cell>
          <cell r="GP363">
            <v>104937.67458068801</v>
          </cell>
          <cell r="GQ363">
            <v>108094.636556414</v>
          </cell>
          <cell r="GR363">
            <v>102807.182171398</v>
          </cell>
          <cell r="GS363">
            <v>101447.25926693399</v>
          </cell>
          <cell r="GT363">
            <v>110709.488276235</v>
          </cell>
          <cell r="GU363">
            <v>112068.054574138</v>
          </cell>
          <cell r="GV363">
            <v>111096.197882693</v>
          </cell>
          <cell r="GW363">
            <v>108521.945893115</v>
          </cell>
          <cell r="GX363">
            <v>116826.375515313</v>
          </cell>
          <cell r="GY363">
            <v>113646.53846734</v>
          </cell>
          <cell r="GZ363">
            <v>101829.690218715</v>
          </cell>
          <cell r="HA363">
            <v>104574.956888569</v>
          </cell>
          <cell r="HB363">
            <v>115036.312145403</v>
          </cell>
          <cell r="HC363">
            <v>116361.62651878</v>
          </cell>
          <cell r="HD363">
            <v>108756.64900935401</v>
          </cell>
          <cell r="HE363">
            <v>110317.42331189</v>
          </cell>
          <cell r="HF363">
            <v>120812.20769332199</v>
          </cell>
          <cell r="HG363">
            <v>124052.353504117</v>
          </cell>
          <cell r="HH363">
            <v>116247.795226919</v>
          </cell>
          <cell r="HI363">
            <v>118654.449379304</v>
          </cell>
          <cell r="HJ363">
            <v>136342.68809286499</v>
          </cell>
          <cell r="HK363">
            <v>139744.382865461</v>
          </cell>
          <cell r="HL363">
            <v>127234.326091432</v>
          </cell>
          <cell r="HM363">
            <v>129348.67187599999</v>
          </cell>
          <cell r="HN363">
            <v>147496.47346077199</v>
          </cell>
          <cell r="HO363">
            <v>153495.955474683</v>
          </cell>
          <cell r="HP363">
            <v>144987.17422405901</v>
          </cell>
          <cell r="HQ363">
            <v>148485.367228963</v>
          </cell>
          <cell r="HR363">
            <v>168242.93276447701</v>
          </cell>
          <cell r="HS363">
            <v>174133.52160733801</v>
          </cell>
          <cell r="HT363">
            <v>160832.36467140901</v>
          </cell>
          <cell r="HU363">
            <v>161287.73825427899</v>
          </cell>
          <cell r="HV363">
            <v>180564.50321884899</v>
          </cell>
          <cell r="HW363">
            <v>185672.152933587</v>
          </cell>
          <cell r="HX363">
            <v>171047.95083355799</v>
          </cell>
          <cell r="HY363">
            <v>171252.84512636001</v>
          </cell>
          <cell r="HZ363">
            <v>192011.861812797</v>
          </cell>
          <cell r="IA363">
            <v>197155.82714434399</v>
          </cell>
          <cell r="IB363">
            <v>181132.72603246901</v>
          </cell>
          <cell r="IC363">
            <v>181080.382956343</v>
          </cell>
          <cell r="ID363">
            <v>203430.47604377501</v>
          </cell>
          <cell r="IE363">
            <v>209474.96788985399</v>
          </cell>
          <cell r="IF363">
            <v>193325.81350327001</v>
          </cell>
          <cell r="IG363">
            <v>194064.412252498</v>
          </cell>
          <cell r="IH363">
            <v>218403.22740290701</v>
          </cell>
          <cell r="II363">
            <v>223607.120840377</v>
          </cell>
          <cell r="IJ363">
            <v>205259.44691978701</v>
          </cell>
          <cell r="IK363">
            <v>205159.67515084101</v>
          </cell>
          <cell r="IL363">
            <v>229665.74148333399</v>
          </cell>
          <cell r="IM363">
            <v>235232.75840394499</v>
          </cell>
          <cell r="IN363">
            <v>215989.43527781</v>
          </cell>
          <cell r="IO363">
            <v>215864.30517061101</v>
          </cell>
          <cell r="IP363">
            <v>241872.17353243701</v>
          </cell>
          <cell r="IQ363">
            <v>247904.84955521001</v>
          </cell>
          <cell r="IR363">
            <v>227857.496815666</v>
          </cell>
          <cell r="IS363">
            <v>227979.01414376</v>
          </cell>
          <cell r="IT363">
            <v>255644.980652378</v>
          </cell>
          <cell r="IU363">
            <v>262176.982861278</v>
          </cell>
          <cell r="IV363">
            <v>241145.98688649799</v>
          </cell>
          <cell r="IW363">
            <v>241395.10041478899</v>
          </cell>
          <cell r="IX363">
            <v>270721.67708841199</v>
          </cell>
          <cell r="IY363">
            <v>277641.56416549598</v>
          </cell>
          <cell r="IZ363">
            <v>255419.45966916799</v>
          </cell>
          <cell r="JA363">
            <v>255686.34878855001</v>
          </cell>
          <cell r="JB363">
            <v>286688.24080776703</v>
          </cell>
          <cell r="JC363">
            <v>293967.38885975099</v>
          </cell>
          <cell r="JD363">
            <v>270489.78712535102</v>
          </cell>
          <cell r="JE363">
            <v>270768.63044369803</v>
          </cell>
          <cell r="JF363">
            <v>303523.26958650502</v>
          </cell>
          <cell r="JG363">
            <v>311149.21010113298</v>
          </cell>
          <cell r="JH363">
            <v>286294.80217241199</v>
          </cell>
          <cell r="JI363">
            <v>286499.089746741</v>
          </cell>
          <cell r="JJ363">
            <v>320984.43450473098</v>
          </cell>
          <cell r="JK363">
            <v>328871.89672947797</v>
          </cell>
          <cell r="JL363">
            <v>302487.99587890698</v>
          </cell>
          <cell r="JM363">
            <v>302527.17072085902</v>
          </cell>
          <cell r="JN363">
            <v>338720.99249965802</v>
          </cell>
          <cell r="JO363">
            <v>346843.04089574597</v>
          </cell>
          <cell r="JP363">
            <v>318875.930903856</v>
          </cell>
          <cell r="JQ363">
            <v>318757.89646886103</v>
          </cell>
          <cell r="JR363">
            <v>356733.41410166502</v>
          </cell>
          <cell r="JS363">
            <v>365153.06947869703</v>
          </cell>
          <cell r="JT363">
            <v>335606.06584307802</v>
          </cell>
          <cell r="JU363">
            <v>335381.204308254</v>
          </cell>
          <cell r="JV363">
            <v>375253.94931625703</v>
          </cell>
          <cell r="JW363">
            <v>384044.45701417199</v>
          </cell>
          <cell r="JX363">
            <v>352905.34699179401</v>
          </cell>
          <cell r="JY363">
            <v>352614.72040728602</v>
          </cell>
          <cell r="JZ363">
            <v>394502.49093816202</v>
          </cell>
          <cell r="KA363">
            <v>403716.08499528898</v>
          </cell>
          <cell r="KB363">
            <v>370940.00385611597</v>
          </cell>
          <cell r="KC363">
            <v>370605.48137506098</v>
          </cell>
          <cell r="KD363">
            <v>414621.46802005998</v>
          </cell>
          <cell r="KE363">
            <v>424293.80087317497</v>
          </cell>
          <cell r="KF363">
            <v>389813.93165949697</v>
          </cell>
          <cell r="KG363">
            <v>389443.71431107901</v>
          </cell>
          <cell r="KH363">
            <v>435697.690522936</v>
          </cell>
          <cell r="KI363">
            <v>445853.59399518499</v>
          </cell>
          <cell r="KJ363">
            <v>409588.47711477499</v>
          </cell>
          <cell r="KK363">
            <v>409181.91924194503</v>
          </cell>
          <cell r="KL363">
            <v>457782.77667428</v>
          </cell>
          <cell r="KM363">
            <v>468442.77730448899</v>
          </cell>
          <cell r="KN363">
            <v>430303.02321018802</v>
          </cell>
          <cell r="KO363">
            <v>429855.91714630299</v>
          </cell>
          <cell r="KP363">
            <v>480915.23826567899</v>
          </cell>
          <cell r="KQ363">
            <v>492100.29636202601</v>
          </cell>
          <cell r="KR363">
            <v>451992.449563473</v>
          </cell>
          <cell r="KS363">
            <v>451500.33398271201</v>
          </cell>
          <cell r="KT363">
            <v>505134.93666697497</v>
          </cell>
          <cell r="KU363">
            <v>516868.38448344701</v>
          </cell>
          <cell r="KV363">
            <v>474695.91138785501</v>
          </cell>
          <cell r="KW363">
            <v>474155.17274919298</v>
          </cell>
          <cell r="KX363">
            <v>530488.23349793802</v>
          </cell>
          <cell r="KY363">
            <v>542795.83653746301</v>
          </cell>
          <cell r="KZ363">
            <v>498458.57887858897</v>
          </cell>
          <cell r="LA363">
            <v>497866.29514471302</v>
          </cell>
          <cell r="LB363">
            <v>557027.57521823701</v>
          </cell>
          <cell r="LC363">
            <v>569936.92192710203</v>
          </cell>
          <cell r="LD363">
            <v>523330.211446014</v>
          </cell>
          <cell r="LE363">
            <v>522683.64708467998</v>
          </cell>
          <cell r="LF363">
            <v>584809.42643017299</v>
          </cell>
          <cell r="LG363">
            <v>598349.39956791198</v>
          </cell>
          <cell r="LH363">
            <v>549363.39965603699</v>
          </cell>
          <cell r="LI363">
            <v>548659.62081634998</v>
          </cell>
          <cell r="LJ363">
            <v>613892.68802828295</v>
          </cell>
          <cell r="LK363">
            <v>628093.24422152201</v>
          </cell>
          <cell r="LL363">
            <v>576612.59052221396</v>
          </cell>
          <cell r="LM363">
            <v>575848.30559525895</v>
          </cell>
          <cell r="LN363">
            <v>644338.11321479897</v>
          </cell>
          <cell r="LO363">
            <v>659230.31557544402</v>
          </cell>
          <cell r="LP363">
            <v>605133.93515948299</v>
          </cell>
          <cell r="LQ363">
            <v>604305.49798007205</v>
          </cell>
          <cell r="LR363">
            <v>676208.46465036005</v>
          </cell>
          <cell r="LS363">
            <v>691824.64216328296</v>
          </cell>
          <cell r="LT363">
            <v>634985.61644633499</v>
          </cell>
          <cell r="LU363">
            <v>634089.09849385498</v>
          </cell>
          <cell r="LV363">
            <v>709569.00357439497</v>
          </cell>
          <cell r="LW363">
            <v>725942.94288030302</v>
          </cell>
          <cell r="LX363">
            <v>666228.33566101699</v>
          </cell>
          <cell r="LY363">
            <v>665259.60591457505</v>
          </cell>
          <cell r="LZ363">
            <v>744488.03322586801</v>
          </cell>
          <cell r="MA363">
            <v>761655.15739096899</v>
          </cell>
          <cell r="MB363">
            <v>698925.78257385397</v>
          </cell>
          <cell r="MC363">
            <v>697880.56815626204</v>
          </cell>
          <cell r="MD363">
            <v>781037.37324727897</v>
          </cell>
          <cell r="ME363">
            <v>799034.89278711996</v>
          </cell>
          <cell r="MF363">
            <v>733145.02196032798</v>
          </cell>
          <cell r="MG363">
            <v>732018.94154439005</v>
          </cell>
          <cell r="MH363">
            <v>819292.72914531606</v>
          </cell>
          <cell r="MI363">
            <v>838159.76529251901</v>
          </cell>
          <cell r="MJ363">
            <v>768956.78466795303</v>
          </cell>
          <cell r="MK363">
            <v>767745.35651091195</v>
          </cell>
          <cell r="ML363">
            <v>859333.96377963503</v>
          </cell>
          <cell r="MM363">
            <v>879111.65087188501</v>
          </cell>
          <cell r="MN363">
            <v>806435.67993364204</v>
          </cell>
          <cell r="MO363">
            <v>805134.31121821399</v>
          </cell>
          <cell r="MP363">
            <v>901245.29843843402</v>
          </cell>
          <cell r="MQ363">
            <v>921976.874679139</v>
          </cell>
          <cell r="MR363">
            <v>845660.35762525001</v>
          </cell>
          <cell r="MS363">
            <v>844264.32283956103</v>
          </cell>
          <cell r="MT363">
            <v>945115.47644656396</v>
          </cell>
          <cell r="MU363">
            <v>966846.37196120305</v>
          </cell>
          <cell r="MV363">
            <v>886713.64989515499</v>
          </cell>
          <cell r="MW363">
            <v>885218.06512844795</v>
          </cell>
          <cell r="MX363">
            <v>991037.91916497995</v>
          </cell>
          <cell r="MY363">
            <v>1013815.84840851</v>
          </cell>
          <cell r="MZ363">
            <v>929682.71673314297</v>
          </cell>
          <cell r="NA363">
            <v>928082.514856669</v>
          </cell>
          <cell r="NB363">
            <v>1039110.89664748</v>
          </cell>
          <cell r="NC363">
            <v>1062985.9595649799</v>
          </cell>
          <cell r="ND363">
            <v>974659.21163911896</v>
          </cell>
          <cell r="NE363">
            <v>972949.120976176</v>
          </cell>
          <cell r="NF363">
            <v>1089437.7256207201</v>
          </cell>
          <cell r="NG363">
            <v>1114462.5195645599</v>
          </cell>
          <cell r="NH363">
            <v>1021739.47524121</v>
          </cell>
          <cell r="NI363">
            <v>1019914.00255159</v>
          </cell>
          <cell r="NJ363">
            <v>1142126.99982076</v>
          </cell>
          <cell r="NK363">
            <v>1168356.74284359</v>
          </cell>
          <cell r="NL363">
            <v>1071024.7593016599</v>
          </cell>
          <cell r="NM363">
            <v>1069078.1768374401</v>
          </cell>
          <cell r="NN363">
            <v>1197292.85318412</v>
          </cell>
          <cell r="NO363">
            <v>1224785.5184185</v>
          </cell>
          <cell r="NP363">
            <v>1122621.4801216801</v>
          </cell>
          <cell r="NQ363">
            <v>1120547.81611873</v>
          </cell>
          <cell r="NR363">
            <v>1255055.2545360599</v>
          </cell>
          <cell r="NS363">
            <v>1283871.7160483201</v>
          </cell>
          <cell r="NT363">
            <v>1176641.5016389301</v>
          </cell>
          <cell r="NU363">
            <v>1174434.53456691</v>
          </cell>
          <cell r="NV363">
            <v>1315540.3359614401</v>
          </cell>
          <cell r="NW363">
            <v>1345744.52684917</v>
          </cell>
          <cell r="NX363">
            <v>1233202.4503220399</v>
          </cell>
          <cell r="NY363">
            <v>1230855.70637793</v>
          </cell>
          <cell r="NZ363">
            <v>1378880.75504974</v>
          </cell>
          <cell r="OA363">
            <v>1410539.8374330299</v>
          </cell>
          <cell r="OB363">
            <v>1292428.0600731899</v>
          </cell>
          <cell r="OC363">
            <v>1289934.81286067</v>
          </cell>
          <cell r="OD363">
            <v>1445216.0883708801</v>
          </cell>
          <cell r="OE363">
            <v>1478400.63522093</v>
          </cell>
          <cell r="OF363">
            <v>1354448.5454691299</v>
          </cell>
          <cell r="OG363">
            <v>1351801.8176456599</v>
          </cell>
          <cell r="OH363">
            <v>1514693.25627061</v>
          </cell>
          <cell r="OI363">
            <v>1549477.4457884401</v>
          </cell>
          <cell r="OJ363">
            <v>1419401.0044559001</v>
          </cell>
          <cell r="OK363">
            <v>1416593.57092573</v>
          </cell>
          <cell r="OL363">
            <v>1587466.9792466999</v>
          </cell>
          <cell r="OM363">
            <v>1623928.8014778399</v>
          </cell>
          <cell r="ON363">
            <v>1487429.84896333</v>
          </cell>
          <cell r="OO363">
            <v>1484454.2410868399</v>
          </cell>
          <cell r="OP363">
            <v>1663700.2653865099</v>
          </cell>
          <cell r="OQ363">
            <v>1701921.74364077</v>
          </cell>
          <cell r="OR363">
            <v>1558687.27035012</v>
          </cell>
          <cell r="OS363">
            <v>1555535.78718538</v>
          </cell>
          <cell r="OT363">
            <v>1743564.9512300601</v>
          </cell>
          <cell r="OU363">
            <v>1783632.38706728</v>
          </cell>
          <cell r="OV363">
            <v>1633333.76698112</v>
          </cell>
          <cell r="OW363">
            <v>1629998.4913518101</v>
          </cell>
          <cell r="OX363">
            <v>1827242.29793026</v>
          </cell>
          <cell r="OY363">
            <v>1869246.5250872499</v>
          </cell>
          <cell r="OZ363">
            <v>1711538.6985052901</v>
          </cell>
          <cell r="PA363">
            <v>1708011.5213300099</v>
          </cell>
          <cell r="PB363">
            <v>1914923.6488934599</v>
          </cell>
          <cell r="PC363">
            <v>1958960.3476982501</v>
          </cell>
          <cell r="PD363">
            <v>1793481.0016580001</v>
          </cell>
          <cell r="PE363">
            <v>1789753.7004839501</v>
          </cell>
          <cell r="PF363">
            <v>2006811.3326238899</v>
          </cell>
          <cell r="PG363">
            <v>2052981.38618369</v>
          </cell>
          <cell r="PH363">
            <v>1879350.0648521499</v>
          </cell>
          <cell r="PI363">
            <v>1875414.36441865</v>
          </cell>
          <cell r="PJ363">
            <v>2103119.5856840801</v>
          </cell>
          <cell r="PK363">
            <v>2151529.4257894498</v>
          </cell>
          <cell r="PL363">
            <v>1969346.5458855501</v>
          </cell>
          <cell r="PM363">
            <v>1965194.15795387</v>
          </cell>
          <cell r="PN363">
            <v>2204075.42762814</v>
          </cell>
          <cell r="PO363">
            <v>2254837.3958385</v>
          </cell>
          <cell r="PP363">
            <v>2063683.19570078</v>
          </cell>
          <cell r="PQ363">
            <v>2059305.8701700999</v>
          </cell>
          <cell r="PR363">
            <v>2309919.6082974402</v>
          </cell>
          <cell r="PS363">
            <v>2363152.3476988901</v>
          </cell>
          <cell r="PT363">
            <v>2162585.75530229</v>
          </cell>
          <cell r="PU363">
            <v>2157975.3047257699</v>
          </cell>
          <cell r="PV363">
            <v>2420907.53262538</v>
          </cell>
          <cell r="PW363">
            <v>2476736.34864952</v>
          </cell>
          <cell r="PX363">
            <v>2266293.7446403899</v>
          </cell>
          <cell r="PY363">
            <v>2261442.0722674499</v>
          </cell>
          <cell r="PZ363">
            <v>2537310.2140351399</v>
          </cell>
          <cell r="QA363">
            <v>2595867.5829390101</v>
          </cell>
          <cell r="QB363">
            <v>2375061.66581144</v>
          </cell>
          <cell r="QC363">
            <v>2369961.0437128399</v>
          </cell>
          <cell r="QD363">
            <v>2659416.1956320498</v>
          </cell>
          <cell r="QE363">
            <v>2720842.6018135902</v>
          </cell>
          <cell r="QF363">
            <v>2489161.2297215802</v>
          </cell>
          <cell r="QG363">
            <v>2483804.3743926701</v>
          </cell>
          <cell r="QH363">
            <v>2787533.0734779099</v>
          </cell>
          <cell r="QI363">
            <v>2851976.8062922298</v>
          </cell>
          <cell r="QJ363">
            <v>2608881.04657637</v>
          </cell>
          <cell r="QK363">
            <v>2603261.41776209</v>
          </cell>
          <cell r="QL363">
            <v>2921989.2903542202</v>
          </cell>
          <cell r="QM363">
            <v>2989609.6416742401</v>
          </cell>
          <cell r="QN363">
            <v>2734534.7928760801</v>
          </cell>
          <cell r="QO363">
            <v>2728648.9199513099</v>
          </cell>
          <cell r="QP363">
            <v>3063144.8125680299</v>
          </cell>
          <cell r="QQ363">
            <v>3134112.0782461902</v>
          </cell>
          <cell r="QR363">
            <v>2866463.7526294198</v>
          </cell>
          <cell r="QS363">
            <v>2860309.2379441201</v>
          </cell>
          <cell r="QT363">
            <v>3211386.23140263</v>
          </cell>
          <cell r="QU363">
            <v>3285881.10956949</v>
          </cell>
          <cell r="QV363">
            <v>3005032.5277193198</v>
          </cell>
          <cell r="QW363">
            <v>2998607.6530152201</v>
          </cell>
          <cell r="QX363">
            <v>3367125.5572383399</v>
          </cell>
          <cell r="QY363">
            <v>3445339.7143190601</v>
          </cell>
          <cell r="QZ363">
            <v>3150629.8524665898</v>
          </cell>
          <cell r="RA363">
            <v>3143934.0974620399</v>
          </cell>
          <cell r="RB363">
            <v>3530802.9208122101</v>
          </cell>
          <cell r="RC363">
            <v>3612939.7731941198</v>
          </cell>
          <cell r="RD363">
            <v>3303670.35952777</v>
          </cell>
          <cell r="RE363">
            <v>3296702.46887819</v>
          </cell>
          <cell r="RF363">
            <v>3702882.4651131099</v>
          </cell>
          <cell r="RG363">
            <v>3789155.36163123</v>
          </cell>
          <cell r="RH363">
            <v>3464588.4554036302</v>
          </cell>
          <cell r="RI363">
            <v>3457348.8287530802</v>
          </cell>
          <cell r="RJ363">
            <v>3883859.5429496001</v>
          </cell>
          <cell r="RK363">
            <v>3974501.6852962198</v>
          </cell>
          <cell r="RL363">
            <v>3633867.0314845201</v>
          </cell>
          <cell r="RM363">
            <v>3626368.0170355402</v>
          </cell>
          <cell r="RN363">
            <v>4074303.7385992799</v>
          </cell>
          <cell r="RO363">
            <v>4169577.17503537</v>
          </cell>
          <cell r="RP363">
            <v>3812071.3674508398</v>
          </cell>
          <cell r="RQ363">
            <v>3804333.5992016601</v>
          </cell>
          <cell r="RR363">
            <v>4274845.5943580503</v>
          </cell>
          <cell r="RS363">
            <v>4374976.8531817896</v>
          </cell>
          <cell r="RT363">
            <v>3999715.84925217</v>
          </cell>
          <cell r="RU363">
            <v>3991770.1261913199</v>
          </cell>
          <cell r="RV363">
            <v>4486167.62510374</v>
          </cell>
          <cell r="RW363">
            <v>4591622.7316792402</v>
          </cell>
          <cell r="RX363">
            <v>4197834.7185759898</v>
          </cell>
          <cell r="RY363">
            <v>4189814.0870697098</v>
          </cell>
          <cell r="RZ363">
            <v>4709518.0172787402</v>
          </cell>
          <cell r="SA363">
            <v>4820623.34371645</v>
          </cell>
          <cell r="SB363">
            <v>4407314.9860533299</v>
          </cell>
          <cell r="SC363">
            <v>4399261.3189064497</v>
          </cell>
          <cell r="SD363">
            <v>4945752.7185674403</v>
          </cell>
          <cell r="SE363">
            <v>5062893.4490197599</v>
          </cell>
          <cell r="SF363">
            <v>4629032.4955300102</v>
          </cell>
          <cell r="SG363">
            <v>4621002.7531601498</v>
          </cell>
          <cell r="SH363">
            <v>5195865.6053014798</v>
          </cell>
          <cell r="SI363">
            <v>5319443.2482087202</v>
          </cell>
          <cell r="SJ363">
            <v>4863907.3467143197</v>
          </cell>
          <cell r="SK363">
            <v>4855947.5592324696</v>
          </cell>
          <cell r="SL363">
            <v>5460818.3943239599</v>
          </cell>
          <cell r="SM363">
            <v>5591157.3573938599</v>
          </cell>
          <cell r="SN363">
            <v>5112583.7514790902</v>
          </cell>
          <cell r="SO363">
            <v>5104507.1398161501</v>
          </cell>
          <cell r="SP363">
            <v>5740899.6664663302</v>
          </cell>
          <cell r="SQ363">
            <v>5878270.0386736803</v>
          </cell>
          <cell r="SR363">
            <v>5375434.9512876403</v>
          </cell>
          <cell r="SS363">
            <v>5367503.2414767798</v>
          </cell>
          <cell r="ST363">
            <v>6037705.61958881</v>
          </cell>
          <cell r="SU363">
            <v>6183089.04565218</v>
          </cell>
          <cell r="SV363">
            <v>5655132.6803120496</v>
          </cell>
          <cell r="SW363">
            <v>5647837.2420444097</v>
          </cell>
          <cell r="SX363">
            <v>6354261.9484333796</v>
          </cell>
          <cell r="SY363">
            <v>6508140.7682978101</v>
          </cell>
          <cell r="SZ363">
            <v>5953334.59964782</v>
          </cell>
          <cell r="TA363">
            <v>5946512.7469913</v>
          </cell>
          <cell r="TB363">
            <v>6691291.0207110001</v>
          </cell>
          <cell r="TC363">
            <v>6854367.5398371201</v>
          </cell>
          <cell r="TD363">
            <v>6270700.5576624004</v>
          </cell>
          <cell r="TE363">
            <v>6262708.5417987704</v>
          </cell>
          <cell r="TF363">
            <v>7043528.0290683899</v>
          </cell>
        </row>
        <row r="364">
          <cell r="A364" t="str">
            <v>TOT</v>
          </cell>
          <cell r="B364" t="str">
            <v>NA</v>
          </cell>
          <cell r="C364" t="str">
            <v>Scalar TS</v>
          </cell>
          <cell r="D364" t="str">
            <v>Numeric</v>
          </cell>
          <cell r="E364">
            <v>0.82159481801437795</v>
          </cell>
          <cell r="F364">
            <v>0.97556049187494598</v>
          </cell>
          <cell r="G364">
            <v>1.0750206089296299</v>
          </cell>
          <cell r="H364">
            <v>1.1080864481923001</v>
          </cell>
          <cell r="I364">
            <v>1.13834832886425</v>
          </cell>
          <cell r="J364">
            <v>1.1464990365663399</v>
          </cell>
          <cell r="K364">
            <v>1.1476405246225101</v>
          </cell>
          <cell r="L364">
            <v>1.0754933890135201</v>
          </cell>
          <cell r="M364">
            <v>1.0655143360408199</v>
          </cell>
          <cell r="N364">
            <v>1.0836537468054299</v>
          </cell>
          <cell r="O364">
            <v>1.11390866549482</v>
          </cell>
          <cell r="P364">
            <v>1.13499613939648</v>
          </cell>
          <cell r="Q364">
            <v>1.1571168667280201</v>
          </cell>
          <cell r="R364">
            <v>1.20661358089455</v>
          </cell>
          <cell r="S364">
            <v>1.21660606211377</v>
          </cell>
          <cell r="T364">
            <v>1.25827110646181</v>
          </cell>
          <cell r="U364">
            <v>1.2155704032719601</v>
          </cell>
          <cell r="V364">
            <v>1.14836347524278</v>
          </cell>
          <cell r="W364">
            <v>1.11681564822445</v>
          </cell>
          <cell r="X364">
            <v>1.06528899807753</v>
          </cell>
          <cell r="Y364">
            <v>1.00376148014963</v>
          </cell>
          <cell r="Z364">
            <v>1.01699576946531</v>
          </cell>
          <cell r="AA364">
            <v>0.98948860632260804</v>
          </cell>
          <cell r="AB364">
            <v>0.987428497106565</v>
          </cell>
          <cell r="AC364">
            <v>1.01739036239564</v>
          </cell>
          <cell r="AD364">
            <v>1.0673233708321599</v>
          </cell>
          <cell r="AE364">
            <v>1.1006301856476699</v>
          </cell>
          <cell r="AF364">
            <v>1.12434826384551</v>
          </cell>
          <cell r="AG364">
            <v>1.16155256658185</v>
          </cell>
          <cell r="AH364">
            <v>1.1658672507884</v>
          </cell>
          <cell r="AI364">
            <v>1.1637499381358301</v>
          </cell>
          <cell r="AJ364">
            <v>1.15569371102985</v>
          </cell>
          <cell r="AK364">
            <v>1.16628650147102</v>
          </cell>
          <cell r="AL364">
            <v>1.13383148475995</v>
          </cell>
          <cell r="AM364">
            <v>1.1445658625113699</v>
          </cell>
          <cell r="AN364">
            <v>1.16119177328875</v>
          </cell>
          <cell r="AO364">
            <v>1.15286887427131</v>
          </cell>
          <cell r="AP364">
            <v>1.0594305278920899</v>
          </cell>
          <cell r="AQ364">
            <v>1.04529298543997</v>
          </cell>
          <cell r="AR364">
            <v>1.02077596554188</v>
          </cell>
          <cell r="AS364">
            <v>0.98654218212067102</v>
          </cell>
          <cell r="AT364">
            <v>1.0076002403426101</v>
          </cell>
          <cell r="AU364">
            <v>1.0330484787072101</v>
          </cell>
          <cell r="AV364">
            <v>1.05569893525216</v>
          </cell>
          <cell r="AW364">
            <v>1.0313194148665299</v>
          </cell>
          <cell r="AX364">
            <v>1.02535766377772</v>
          </cell>
          <cell r="AY364">
            <v>1.02301818780558</v>
          </cell>
          <cell r="AZ364">
            <v>1.0291390708222701</v>
          </cell>
          <cell r="BA364">
            <v>1.03325315444457</v>
          </cell>
          <cell r="BB364">
            <v>1.0335737738762301</v>
          </cell>
          <cell r="BC364">
            <v>1.0012664158206199</v>
          </cell>
          <cell r="BD364">
            <v>0.98297795599598903</v>
          </cell>
          <cell r="BE364">
            <v>1.0144851894754401</v>
          </cell>
          <cell r="BF364">
            <v>1.0354834128563399</v>
          </cell>
          <cell r="BG364">
            <v>0.99774136259096402</v>
          </cell>
          <cell r="BH364">
            <v>0.98730891234936902</v>
          </cell>
          <cell r="BI364">
            <v>1.02051087828488</v>
          </cell>
          <cell r="BJ364">
            <v>1.00868975255139</v>
          </cell>
          <cell r="BK364">
            <v>1.0078155806883</v>
          </cell>
          <cell r="BL364">
            <v>1.0182827150665601</v>
          </cell>
          <cell r="BM364">
            <v>0.999077975408873</v>
          </cell>
          <cell r="BN364">
            <v>1.0043679623321</v>
          </cell>
          <cell r="BO364">
            <v>0.99988321047018502</v>
          </cell>
          <cell r="BP364">
            <v>1.01619985460963</v>
          </cell>
          <cell r="BQ364">
            <v>1.00846838965444</v>
          </cell>
          <cell r="BR364">
            <v>1.0251264390205901</v>
          </cell>
          <cell r="BS364">
            <v>1.09477735606058</v>
          </cell>
          <cell r="BT364">
            <v>1.0978499166065601</v>
          </cell>
          <cell r="BU364">
            <v>1.1135451188074399</v>
          </cell>
          <cell r="BV364">
            <v>1.11030310390301</v>
          </cell>
          <cell r="BW364">
            <v>1.07690689201477</v>
          </cell>
          <cell r="BX364">
            <v>1.12497637273211</v>
          </cell>
          <cell r="BY364">
            <v>1.1336964397932401</v>
          </cell>
          <cell r="BZ364">
            <v>1.1094781289845801</v>
          </cell>
          <cell r="CA364">
            <v>1.0682569960296899</v>
          </cell>
          <cell r="CB364">
            <v>1.0719705726837201</v>
          </cell>
          <cell r="CC364">
            <v>1.09055901080647</v>
          </cell>
          <cell r="CD364">
            <v>1.0516677754469701</v>
          </cell>
          <cell r="CE364">
            <v>1.05096826194453</v>
          </cell>
          <cell r="CF364">
            <v>1.0294031028480199</v>
          </cell>
          <cell r="CG364">
            <v>1.0545834144584401</v>
          </cell>
          <cell r="CH364">
            <v>1.0179336300971</v>
          </cell>
          <cell r="CI364">
            <v>1.0344871264823201</v>
          </cell>
          <cell r="CJ364">
            <v>1.0354470972054599</v>
          </cell>
          <cell r="CK364">
            <v>1.07903141091066</v>
          </cell>
          <cell r="CL364">
            <v>1.05207296982332</v>
          </cell>
          <cell r="CM364">
            <v>1.07000715242847</v>
          </cell>
          <cell r="CN364">
            <v>1.0774380544775</v>
          </cell>
          <cell r="CO364">
            <v>1.0896604591480401</v>
          </cell>
          <cell r="CP364">
            <v>1.06188879363958</v>
          </cell>
          <cell r="CQ364">
            <v>1.07432249913023</v>
          </cell>
          <cell r="CR364">
            <v>1.03226622413505</v>
          </cell>
          <cell r="CS364">
            <v>1.03081816066938</v>
          </cell>
          <cell r="CT364">
            <v>1.02424965995777</v>
          </cell>
          <cell r="CU364">
            <v>1.02244293585863</v>
          </cell>
          <cell r="CV364">
            <v>1.01441157359538</v>
          </cell>
          <cell r="CW364">
            <v>1.03180748344381</v>
          </cell>
          <cell r="CX364">
            <v>1.01355894718103</v>
          </cell>
          <cell r="CY364">
            <v>1.0350654533794299</v>
          </cell>
          <cell r="CZ364">
            <v>1.03061582495376</v>
          </cell>
          <cell r="DA364">
            <v>1.0517887484470201</v>
          </cell>
          <cell r="DB364">
            <v>1.0335791282417299</v>
          </cell>
          <cell r="DC364">
            <v>1.02938696345606</v>
          </cell>
          <cell r="DD364">
            <v>1.0389703988161001</v>
          </cell>
          <cell r="DE364">
            <v>1.0236437350791101</v>
          </cell>
          <cell r="DF364">
            <v>0.98788565203263101</v>
          </cell>
          <cell r="DG364">
            <v>1.00326196966224</v>
          </cell>
          <cell r="DH364">
            <v>1.0093906343200101</v>
          </cell>
          <cell r="DI364">
            <v>1.00538405439738</v>
          </cell>
          <cell r="DJ364">
            <v>1.0196442976764899</v>
          </cell>
          <cell r="DK364">
            <v>1.0295599709657299</v>
          </cell>
          <cell r="DL364">
            <v>1.0425282765388899</v>
          </cell>
          <cell r="DM364">
            <v>1.06882160298993</v>
          </cell>
          <cell r="DN364">
            <v>1.0756163712253299</v>
          </cell>
          <cell r="DO364">
            <v>1.0771008263256201</v>
          </cell>
          <cell r="DP364">
            <v>1.08683375299761</v>
          </cell>
          <cell r="DQ364">
            <v>1.0802828681381</v>
          </cell>
          <cell r="DR364">
            <v>1.07568240474104</v>
          </cell>
          <cell r="DS364">
            <v>1.06129951126202</v>
          </cell>
          <cell r="DT364">
            <v>1.0632721031142001</v>
          </cell>
          <cell r="DU364">
            <v>1.07104728273607</v>
          </cell>
          <cell r="DV364">
            <v>1.05162680749464</v>
          </cell>
          <cell r="DW364">
            <v>1.02220856631334</v>
          </cell>
          <cell r="DX364">
            <v>1.03065278436438</v>
          </cell>
          <cell r="DY364">
            <v>1.03802537544777</v>
          </cell>
          <cell r="DZ364">
            <v>1.04647758091914</v>
          </cell>
          <cell r="EA364">
            <v>1.02418576412207</v>
          </cell>
          <cell r="EB364">
            <v>1.0399519382801401</v>
          </cell>
          <cell r="EC364">
            <v>1.07259677101467</v>
          </cell>
          <cell r="ED364">
            <v>1.05497469591907</v>
          </cell>
          <cell r="EE364">
            <v>1.0415791535733101</v>
          </cell>
          <cell r="EF364">
            <v>1.02738987095108</v>
          </cell>
          <cell r="EG364">
            <v>1.01218982584351</v>
          </cell>
          <cell r="EH364">
            <v>1.0078746938707801</v>
          </cell>
          <cell r="EI364">
            <v>1.00627704744201</v>
          </cell>
          <cell r="EJ364">
            <v>0.99455564878132396</v>
          </cell>
          <cell r="EK364">
            <v>0.98961403880492704</v>
          </cell>
          <cell r="EL364">
            <v>0.99254073937641296</v>
          </cell>
          <cell r="EM364">
            <v>0.99113080577054902</v>
          </cell>
          <cell r="EN364">
            <v>0.98912043703355401</v>
          </cell>
          <cell r="EO364">
            <v>0.99557638637887103</v>
          </cell>
          <cell r="EP364">
            <v>0.99364986504852004</v>
          </cell>
          <cell r="EQ364">
            <v>0.99841142051309195</v>
          </cell>
          <cell r="ER364">
            <v>1.0085432256736899</v>
          </cell>
          <cell r="ES364">
            <v>1.0420039782236901</v>
          </cell>
          <cell r="ET364">
            <v>1.02349093226096</v>
          </cell>
          <cell r="EU364">
            <v>1.0057404620003301</v>
          </cell>
          <cell r="EV364">
            <v>1.0499238442216901</v>
          </cell>
          <cell r="EW364">
            <v>1.04666486039913</v>
          </cell>
          <cell r="EX364">
            <v>1.0139340965038901</v>
          </cell>
          <cell r="EY364">
            <v>0.98471656170398303</v>
          </cell>
          <cell r="EZ364">
            <v>0.94136636395500595</v>
          </cell>
          <cell r="FA364">
            <v>0.938840318482414</v>
          </cell>
          <cell r="FB364">
            <v>0.93366540753642602</v>
          </cell>
          <cell r="FC364">
            <v>0.89718764238299098</v>
          </cell>
          <cell r="FD364">
            <v>0.84035154475386598</v>
          </cell>
          <cell r="FE364">
            <v>0.81942631789643205</v>
          </cell>
          <cell r="FF364">
            <v>0.85233028595817395</v>
          </cell>
          <cell r="FG364">
            <v>0.85888332118512101</v>
          </cell>
          <cell r="FH364">
            <v>0.88677611058377803</v>
          </cell>
          <cell r="FI364">
            <v>0.90062760112997298</v>
          </cell>
          <cell r="FJ364">
            <v>0.89388881091463102</v>
          </cell>
          <cell r="FK364">
            <v>0.882933740018786</v>
          </cell>
          <cell r="FL364">
            <v>0.90095614965580895</v>
          </cell>
          <cell r="FM364">
            <v>0.87691539210547997</v>
          </cell>
          <cell r="FN364">
            <v>0.87467483662272205</v>
          </cell>
          <cell r="FO364">
            <v>0.86590709035560098</v>
          </cell>
          <cell r="FP364">
            <v>0.86110274394240005</v>
          </cell>
          <cell r="FQ364">
            <v>0.85081946642353801</v>
          </cell>
          <cell r="FR364">
            <v>0.84359860235272199</v>
          </cell>
          <cell r="FS364">
            <v>0.85172585628337205</v>
          </cell>
          <cell r="FT364">
            <v>0.83064519068403397</v>
          </cell>
          <cell r="FU364">
            <v>0.83032361607037097</v>
          </cell>
          <cell r="FV364">
            <v>0.83152575684348895</v>
          </cell>
          <cell r="FW364">
            <v>0.82817003893942198</v>
          </cell>
          <cell r="FX364">
            <v>0.81908998163356705</v>
          </cell>
          <cell r="FY364">
            <v>0.81955295446378096</v>
          </cell>
          <cell r="FZ364">
            <v>0.83081585652479595</v>
          </cell>
          <cell r="GA364">
            <v>0.86873797899175798</v>
          </cell>
          <cell r="GB364">
            <v>0.89475073950490402</v>
          </cell>
          <cell r="GC364">
            <v>0.94450944853477004</v>
          </cell>
          <cell r="GD364">
            <v>0.90627375829728796</v>
          </cell>
          <cell r="GE364">
            <v>0.90042617677878301</v>
          </cell>
          <cell r="GF364">
            <v>0.90299729033090204</v>
          </cell>
          <cell r="GG364">
            <v>0.93286772525165296</v>
          </cell>
          <cell r="GH364">
            <v>0.92738327074216298</v>
          </cell>
          <cell r="GI364">
            <v>0.94628514484305304</v>
          </cell>
          <cell r="GJ364">
            <v>0.94576360108329505</v>
          </cell>
          <cell r="GK364">
            <v>0.93595267874111898</v>
          </cell>
          <cell r="GL364">
            <v>0.96223846543424296</v>
          </cell>
          <cell r="GM364">
            <v>0.95996442964289297</v>
          </cell>
          <cell r="GN364">
            <v>0.94262034425126795</v>
          </cell>
          <cell r="GO364">
            <v>0.93437460003810802</v>
          </cell>
          <cell r="GP364">
            <v>0.93247484958695803</v>
          </cell>
          <cell r="GQ364">
            <v>0.91124849170491795</v>
          </cell>
          <cell r="GR364">
            <v>0.89182330195019599</v>
          </cell>
          <cell r="GS364">
            <v>0.90580757266013301</v>
          </cell>
          <cell r="GT364">
            <v>0.90469816153732696</v>
          </cell>
          <cell r="GU364">
            <v>0.909848923554473</v>
          </cell>
          <cell r="GV364">
            <v>0.92129335124084</v>
          </cell>
          <cell r="GW364">
            <v>0.90284087163565596</v>
          </cell>
          <cell r="GX364">
            <v>0.89665544446449597</v>
          </cell>
          <cell r="GY364">
            <v>0.87091864153239695</v>
          </cell>
          <cell r="GZ364">
            <v>0.89667639564181301</v>
          </cell>
          <cell r="HA364">
            <v>0.88188602556153395</v>
          </cell>
          <cell r="HB364">
            <v>0.88263251473928195</v>
          </cell>
          <cell r="HC364">
            <v>0.88948817691745696</v>
          </cell>
          <cell r="HD364">
            <v>0.88454302631142501</v>
          </cell>
          <cell r="HE364">
            <v>0.88946143129717303</v>
          </cell>
          <cell r="HF364">
            <v>0.88713150515281702</v>
          </cell>
          <cell r="HG364">
            <v>0.88935679063641804</v>
          </cell>
          <cell r="HH364">
            <v>0.89246307403845704</v>
          </cell>
          <cell r="HI364">
            <v>0.88997145189164095</v>
          </cell>
          <cell r="HJ364">
            <v>0.888941643012512</v>
          </cell>
          <cell r="HK364">
            <v>0.88935033635363303</v>
          </cell>
          <cell r="HL364">
            <v>0.890213789549266</v>
          </cell>
          <cell r="HM364">
            <v>0.88905318118524901</v>
          </cell>
          <cell r="HN364">
            <v>0.89055731292284102</v>
          </cell>
          <cell r="HO364">
            <v>0.89242801638695002</v>
          </cell>
          <cell r="HP364">
            <v>0.89281376887467301</v>
          </cell>
          <cell r="HQ364">
            <v>0.89300039183414104</v>
          </cell>
          <cell r="HR364">
            <v>0.895232246010915</v>
          </cell>
          <cell r="HS364">
            <v>0.89648859053996599</v>
          </cell>
          <cell r="HT364">
            <v>0.89715618193144797</v>
          </cell>
          <cell r="HU364">
            <v>0.89788490587838798</v>
          </cell>
          <cell r="HV364">
            <v>0.89896680086765401</v>
          </cell>
          <cell r="HW364">
            <v>0.89986749759529205</v>
          </cell>
          <cell r="HX364">
            <v>0.90060798768100903</v>
          </cell>
          <cell r="HY364">
            <v>0.90139528965904503</v>
          </cell>
          <cell r="HZ364">
            <v>0.90181522331459396</v>
          </cell>
          <cell r="IA364">
            <v>0.901891275567416</v>
          </cell>
          <cell r="IB364">
            <v>0.90252953727404595</v>
          </cell>
          <cell r="IC364">
            <v>0.90295729737215802</v>
          </cell>
          <cell r="ID364">
            <v>0.90335282041116605</v>
          </cell>
          <cell r="IE364">
            <v>0.90331449510580997</v>
          </cell>
          <cell r="IF364">
            <v>0.90378961096300203</v>
          </cell>
          <cell r="IG364">
            <v>0.90388814131654904</v>
          </cell>
          <cell r="IH364">
            <v>0.90375091475999703</v>
          </cell>
          <cell r="II364">
            <v>0.90326365773370898</v>
          </cell>
          <cell r="IJ364">
            <v>0.90367846287202103</v>
          </cell>
          <cell r="IK364">
            <v>0.90354383410310801</v>
          </cell>
          <cell r="IL364">
            <v>0.90331711341142695</v>
          </cell>
          <cell r="IM364">
            <v>0.90270093844342203</v>
          </cell>
          <cell r="IN364">
            <v>0.90314035134985304</v>
          </cell>
          <cell r="IO364">
            <v>0.90293818961058403</v>
          </cell>
          <cell r="IP364">
            <v>0.902685092667742</v>
          </cell>
          <cell r="IQ364">
            <v>0.90204697788134502</v>
          </cell>
          <cell r="IR364">
            <v>0.90247885042832199</v>
          </cell>
          <cell r="IS364">
            <v>0.90225926438912796</v>
          </cell>
          <cell r="IT364">
            <v>0.90202577262432904</v>
          </cell>
          <cell r="IU364">
            <v>0.90148067156985501</v>
          </cell>
          <cell r="IV364">
            <v>0.90197709906261503</v>
          </cell>
          <cell r="IW364">
            <v>0.90189080506554797</v>
          </cell>
          <cell r="IX364">
            <v>0.90182718324987199</v>
          </cell>
          <cell r="IY364">
            <v>0.90144331914047204</v>
          </cell>
          <cell r="IZ364">
            <v>0.90189721094376496</v>
          </cell>
          <cell r="JA364">
            <v>0.90188213472748102</v>
          </cell>
          <cell r="JB364">
            <v>0.90187974606603205</v>
          </cell>
          <cell r="JC364">
            <v>0.90156411288684002</v>
          </cell>
          <cell r="JD364">
            <v>0.90200072541339704</v>
          </cell>
          <cell r="JE364">
            <v>0.90202299231147898</v>
          </cell>
          <cell r="JF364">
            <v>0.90205482463612896</v>
          </cell>
          <cell r="JG364">
            <v>0.90177502740848203</v>
          </cell>
          <cell r="JH364">
            <v>0.90220184532384695</v>
          </cell>
          <cell r="JI364">
            <v>0.90223875032774703</v>
          </cell>
          <cell r="JJ364">
            <v>0.90227643105017596</v>
          </cell>
          <cell r="JK364">
            <v>0.90199404836973296</v>
          </cell>
          <cell r="JL364">
            <v>0.90240909738460595</v>
          </cell>
          <cell r="JM364">
            <v>0.90242863717000998</v>
          </cell>
          <cell r="JN364">
            <v>0.90243533693913303</v>
          </cell>
          <cell r="JO364">
            <v>0.902109875458454</v>
          </cell>
          <cell r="JP364">
            <v>0.90252045051817797</v>
          </cell>
          <cell r="JQ364">
            <v>0.90250298888518499</v>
          </cell>
          <cell r="JR364">
            <v>0.90246239970620301</v>
          </cell>
          <cell r="JS364">
            <v>0.90208097898728401</v>
          </cell>
          <cell r="JT364">
            <v>0.902496486179858</v>
          </cell>
          <cell r="JU364">
            <v>0.90244352514622095</v>
          </cell>
          <cell r="JV364">
            <v>0.90236510519384805</v>
          </cell>
          <cell r="JW364">
            <v>0.90194288257206301</v>
          </cell>
          <cell r="JX364">
            <v>0.90236759782215203</v>
          </cell>
          <cell r="JY364">
            <v>0.90229350569247402</v>
          </cell>
          <cell r="JZ364">
            <v>0.90219659825754805</v>
          </cell>
          <cell r="KA364">
            <v>0.90175630468493495</v>
          </cell>
          <cell r="KB364">
            <v>0.90218829542796497</v>
          </cell>
          <cell r="KC364">
            <v>0.90210728232988002</v>
          </cell>
          <cell r="KD364">
            <v>0.90200684620660598</v>
          </cell>
          <cell r="KE364">
            <v>0.90156431961547301</v>
          </cell>
          <cell r="KF364">
            <v>0.90199955358515504</v>
          </cell>
          <cell r="KG364">
            <v>0.90191951261771397</v>
          </cell>
          <cell r="KH364">
            <v>0.90182213197565098</v>
          </cell>
          <cell r="KI364">
            <v>0.90138366621216104</v>
          </cell>
          <cell r="KJ364">
            <v>0.90181916018050501</v>
          </cell>
          <cell r="KK364">
            <v>0.90174219039892001</v>
          </cell>
          <cell r="KL364">
            <v>0.90164864305664005</v>
          </cell>
          <cell r="KM364">
            <v>0.90121456628319896</v>
          </cell>
          <cell r="KN364">
            <v>0.90164900130815795</v>
          </cell>
          <cell r="KO364">
            <v>0.90157443601006404</v>
          </cell>
          <cell r="KP364">
            <v>0.90148343156423105</v>
          </cell>
          <cell r="KQ364">
            <v>0.90105221958545101</v>
          </cell>
          <cell r="KR364">
            <v>0.90148548281674301</v>
          </cell>
          <cell r="KS364">
            <v>0.90141226270669195</v>
          </cell>
          <cell r="KT364">
            <v>0.90132263844913196</v>
          </cell>
          <cell r="KU364">
            <v>0.90089309160322395</v>
          </cell>
          <cell r="KV364">
            <v>0.90132551835692898</v>
          </cell>
          <cell r="KW364">
            <v>0.90125307001244703</v>
          </cell>
          <cell r="KX364">
            <v>0.90116439063493703</v>
          </cell>
          <cell r="KY364">
            <v>0.90073615365596205</v>
          </cell>
          <cell r="KZ364">
            <v>0.90116802115013594</v>
          </cell>
          <cell r="LA364">
            <v>0.901096304965883</v>
          </cell>
          <cell r="LB364">
            <v>0.90100871446131303</v>
          </cell>
          <cell r="LC364">
            <v>0.90058204732374603</v>
          </cell>
          <cell r="LD364">
            <v>0.90101347070823101</v>
          </cell>
          <cell r="LE364">
            <v>0.90094275991176398</v>
          </cell>
          <cell r="LF364">
            <v>0.90085665842517804</v>
          </cell>
          <cell r="LG364">
            <v>0.90043205708705798</v>
          </cell>
          <cell r="LH364">
            <v>0.90086304790149296</v>
          </cell>
          <cell r="LI364">
            <v>0.90079369473038795</v>
          </cell>
          <cell r="LJ364">
            <v>0.90070949586359605</v>
          </cell>
          <cell r="LK364">
            <v>0.900287435002185</v>
          </cell>
          <cell r="LL364">
            <v>0.90071796224668998</v>
          </cell>
          <cell r="LM364">
            <v>0.90065026739818099</v>
          </cell>
          <cell r="LN364">
            <v>0.90056828977563197</v>
          </cell>
          <cell r="LO364">
            <v>0.900149116892068</v>
          </cell>
          <cell r="LP364">
            <v>0.90057914911821202</v>
          </cell>
          <cell r="LQ364">
            <v>0.90051332041841903</v>
          </cell>
          <cell r="LR364">
            <v>0.90043376192527602</v>
          </cell>
          <cell r="LS364">
            <v>0.90001767690554402</v>
          </cell>
          <cell r="LT364">
            <v>0.900447199697478</v>
          </cell>
          <cell r="LU364">
            <v>0.90038334921512997</v>
          </cell>
          <cell r="LV364">
            <v>0.90030629636247095</v>
          </cell>
          <cell r="LW364">
            <v>0.89989336929705499</v>
          </cell>
          <cell r="LX364">
            <v>0.90032238442064705</v>
          </cell>
          <cell r="LY364">
            <v>0.90026054354873197</v>
          </cell>
          <cell r="LZ364">
            <v>0.90018599640515395</v>
          </cell>
          <cell r="MA364">
            <v>0.89977620101012001</v>
          </cell>
          <cell r="MB364">
            <v>0.90020472230260096</v>
          </cell>
          <cell r="MC364">
            <v>0.90014486512090897</v>
          </cell>
          <cell r="MD364">
            <v>0.90007276602937403</v>
          </cell>
          <cell r="ME364">
            <v>0.89966601426474901</v>
          </cell>
          <cell r="MF364">
            <v>0.90009406416814697</v>
          </cell>
          <cell r="MG364">
            <v>0.900036129662944</v>
          </cell>
          <cell r="MH364">
            <v>0.89996638826181796</v>
          </cell>
          <cell r="MI364">
            <v>0.89956255918862005</v>
          </cell>
          <cell r="MJ364">
            <v>0.89999016488730899</v>
          </cell>
          <cell r="MK364">
            <v>0.89993407447694895</v>
          </cell>
          <cell r="ML364">
            <v>0.89986658652999196</v>
          </cell>
          <cell r="MM364">
            <v>0.89946554726723704</v>
          </cell>
          <cell r="MN364">
            <v>0.89989273748738197</v>
          </cell>
          <cell r="MO364">
            <v>0.89983840728570796</v>
          </cell>
          <cell r="MP364">
            <v>0.89977306678591396</v>
          </cell>
          <cell r="MQ364">
            <v>0.89937468527197095</v>
          </cell>
          <cell r="MR364">
            <v>0.89980148826583695</v>
          </cell>
          <cell r="MS364">
            <v>0.89974883606912703</v>
          </cell>
          <cell r="MT364">
            <v>0.89968554144976798</v>
          </cell>
          <cell r="MU364">
            <v>0.89928969257003399</v>
          </cell>
          <cell r="MV364">
            <v>0.89971613493202596</v>
          </cell>
          <cell r="MW364">
            <v>0.89966508325321604</v>
          </cell>
          <cell r="MX364">
            <v>0.89960373970928997</v>
          </cell>
          <cell r="MY364">
            <v>0.89921030730502804</v>
          </cell>
          <cell r="MZ364">
            <v>0.89963641351708501</v>
          </cell>
          <cell r="NA364">
            <v>0.89958689043180495</v>
          </cell>
          <cell r="NB364">
            <v>0.899527410215896</v>
          </cell>
          <cell r="NC364">
            <v>0.89913628701266901</v>
          </cell>
          <cell r="ND364">
            <v>0.89956207952485701</v>
          </cell>
          <cell r="NE364">
            <v>0.89951401848342305</v>
          </cell>
          <cell r="NF364">
            <v>0.89945632035274503</v>
          </cell>
          <cell r="NG364">
            <v>0.89906740709636201</v>
          </cell>
          <cell r="NH364">
            <v>0.89949290660078995</v>
          </cell>
          <cell r="NI364">
            <v>0.89944624588093303</v>
          </cell>
          <cell r="NJ364">
            <v>0.89939025435336895</v>
          </cell>
          <cell r="NK364">
            <v>0.89900345883655697</v>
          </cell>
          <cell r="NL364">
            <v>0.89942868453982505</v>
          </cell>
          <cell r="NM364">
            <v>0.89938336668499097</v>
          </cell>
          <cell r="NN364">
            <v>0.89932901137551002</v>
          </cell>
          <cell r="NO364">
            <v>0.89894424763680503</v>
          </cell>
          <cell r="NP364">
            <v>0.89936921752757204</v>
          </cell>
          <cell r="NQ364">
            <v>0.89932518895200697</v>
          </cell>
          <cell r="NR364">
            <v>0.89927240415985299</v>
          </cell>
          <cell r="NS364">
            <v>0.89888959199915197</v>
          </cell>
          <cell r="NT364">
            <v>0.89931432304622705</v>
          </cell>
          <cell r="NU364">
            <v>0.89927153377848101</v>
          </cell>
          <cell r="NV364">
            <v>0.89922025818320594</v>
          </cell>
          <cell r="NW364">
            <v>0.89883932275371803</v>
          </cell>
          <cell r="NX364">
            <v>0.89926383093403695</v>
          </cell>
          <cell r="NY364">
            <v>0.89922223429911097</v>
          </cell>
          <cell r="NZ364">
            <v>0.89917241053707897</v>
          </cell>
          <cell r="OA364">
            <v>0.89879328181060303</v>
          </cell>
          <cell r="OB364">
            <v>0.89921758208791003</v>
          </cell>
          <cell r="OC364">
            <v>0.89917713431143997</v>
          </cell>
          <cell r="OD364">
            <v>0.899128708496438</v>
          </cell>
          <cell r="OE364">
            <v>0.89875132071828201</v>
          </cell>
          <cell r="OF364">
            <v>0.89917542707422904</v>
          </cell>
          <cell r="OG364">
            <v>0.89913608693973701</v>
          </cell>
          <cell r="OH364">
            <v>0.89908900829015603</v>
          </cell>
          <cell r="OI364">
            <v>0.89871329956517398</v>
          </cell>
          <cell r="OJ364">
            <v>0.899137225027272</v>
          </cell>
          <cell r="OK364">
            <v>0.89909895359024905</v>
          </cell>
          <cell r="OL364">
            <v>0.89905317408843399</v>
          </cell>
          <cell r="OM364">
            <v>0.89867908598852198</v>
          </cell>
          <cell r="ON364">
            <v>0.899102842644941</v>
          </cell>
          <cell r="OO364">
            <v>0.89906560304067895</v>
          </cell>
          <cell r="OP364">
            <v>0.89902107735736303</v>
          </cell>
          <cell r="OQ364">
            <v>0.89864855503643604</v>
          </cell>
          <cell r="OR364">
            <v>0.89907215428509601</v>
          </cell>
          <cell r="OS364">
            <v>0.89903591196863097</v>
          </cell>
          <cell r="OT364">
            <v>0.89899259767530004</v>
          </cell>
          <cell r="OU364">
            <v>0.89862158982363605</v>
          </cell>
          <cell r="OV364">
            <v>0.89904504204125801</v>
          </cell>
          <cell r="OW364">
            <v>0.89900976456475401</v>
          </cell>
          <cell r="OX364">
            <v>0.89896762231387395</v>
          </cell>
          <cell r="OY364">
            <v>0.89859808255177498</v>
          </cell>
          <cell r="OZ364">
            <v>0.89902139861437003</v>
          </cell>
          <cell r="PA364">
            <v>0.89898705851217098</v>
          </cell>
          <cell r="PB364">
            <v>0.89894605638040803</v>
          </cell>
          <cell r="PC364">
            <v>0.89857794777617295</v>
          </cell>
          <cell r="PD364">
            <v>0.89900113818456495</v>
          </cell>
          <cell r="PE364">
            <v>0.89896771353837801</v>
          </cell>
          <cell r="PF364">
            <v>0.89892782537360005</v>
          </cell>
          <cell r="PG364">
            <v>0.89856111677491202</v>
          </cell>
          <cell r="PH364">
            <v>0.89898418855231299</v>
          </cell>
          <cell r="PI364">
            <v>0.89895165872654303</v>
          </cell>
          <cell r="PJ364">
            <v>0.89891285859037995</v>
          </cell>
          <cell r="PK364">
            <v>0.89854751890636297</v>
          </cell>
          <cell r="PL364">
            <v>0.89897047628383198</v>
          </cell>
          <cell r="PM364">
            <v>0.89893881931350605</v>
          </cell>
          <cell r="PN364">
            <v>0.89890107971871802</v>
          </cell>
          <cell r="PO364">
            <v>0.89853707702404295</v>
          </cell>
          <cell r="PP364">
            <v>0.89895992329088903</v>
          </cell>
          <cell r="PQ364">
            <v>0.89892911679614396</v>
          </cell>
          <cell r="PR364">
            <v>0.89889241057671199</v>
          </cell>
          <cell r="PS364">
            <v>0.89852971402362303</v>
          </cell>
          <cell r="PT364">
            <v>0.89895245130274803</v>
          </cell>
          <cell r="PU364">
            <v>0.89892247277001003</v>
          </cell>
          <cell r="PV364">
            <v>0.89888677252904903</v>
          </cell>
          <cell r="PW364">
            <v>0.89852535161244995</v>
          </cell>
          <cell r="PX364">
            <v>0.89894798115082597</v>
          </cell>
          <cell r="PY364">
            <v>0.89891881020268505</v>
          </cell>
          <cell r="PZ364">
            <v>0.89888409568030603</v>
          </cell>
          <cell r="QA364">
            <v>0.89852393488030602</v>
          </cell>
          <cell r="QB364">
            <v>0.89894646442419801</v>
          </cell>
          <cell r="QC364">
            <v>0.898918095653363</v>
          </cell>
          <cell r="QD364">
            <v>0.89888436104548497</v>
          </cell>
          <cell r="QE364">
            <v>0.89852544935589596</v>
          </cell>
          <cell r="QF364">
            <v>0.89894787089634498</v>
          </cell>
          <cell r="QG364">
            <v>0.89892029244160898</v>
          </cell>
          <cell r="QH364">
            <v>0.898887542515732</v>
          </cell>
          <cell r="QI364">
            <v>0.89852993136872905</v>
          </cell>
          <cell r="QJ364">
            <v>0.89895229878804594</v>
          </cell>
          <cell r="QK364">
            <v>0.89892561393035697</v>
          </cell>
          <cell r="QL364">
            <v>0.89889400994651203</v>
          </cell>
          <cell r="QM364">
            <v>0.898537887735674</v>
          </cell>
          <cell r="QN364">
            <v>0.89896019256905302</v>
          </cell>
          <cell r="QO364">
            <v>0.89893448464569203</v>
          </cell>
          <cell r="QP364">
            <v>0.89890408870784799</v>
          </cell>
          <cell r="QQ364">
            <v>0.89854950124372901</v>
          </cell>
          <cell r="QR364">
            <v>0.89897167119572297</v>
          </cell>
          <cell r="QS364">
            <v>0.89894692064303605</v>
          </cell>
          <cell r="QT364">
            <v>0.89891768400634697</v>
          </cell>
          <cell r="QU364">
            <v>0.89856457624123798</v>
          </cell>
          <cell r="QV364">
            <v>0.89898657912447</v>
          </cell>
          <cell r="QW364">
            <v>0.898962734111871</v>
          </cell>
          <cell r="QX364">
            <v>0.89893459975267798</v>
          </cell>
          <cell r="QY364">
            <v>0.89858292395182005</v>
          </cell>
          <cell r="QZ364">
            <v>0.89900475939886904</v>
          </cell>
          <cell r="RA364">
            <v>0.898981794381851</v>
          </cell>
          <cell r="RB364">
            <v>0.89895473784828805</v>
          </cell>
          <cell r="RC364">
            <v>0.89860446111227199</v>
          </cell>
          <cell r="RD364">
            <v>0.89902610313454701</v>
          </cell>
          <cell r="RE364">
            <v>0.899003957888865</v>
          </cell>
          <cell r="RF364">
            <v>0.89897788149324198</v>
          </cell>
          <cell r="RG364">
            <v>0.898628884833649</v>
          </cell>
          <cell r="RH364">
            <v>0.89905031681370695</v>
          </cell>
          <cell r="RI364">
            <v>0.89902893786254801</v>
          </cell>
          <cell r="RJ364">
            <v>0.89900384725730498</v>
          </cell>
          <cell r="RK364">
            <v>0.89865625914798397</v>
          </cell>
          <cell r="RL364">
            <v>0.89907763771097204</v>
          </cell>
          <cell r="RM364">
            <v>0.89905721493776802</v>
          </cell>
          <cell r="RN364">
            <v>0.89903318649109198</v>
          </cell>
          <cell r="RO364">
            <v>0.89868656134219604</v>
          </cell>
          <cell r="RP364">
            <v>0.89910723138354798</v>
          </cell>
          <cell r="RQ364">
            <v>0.89908687072592497</v>
          </cell>
          <cell r="RR364">
            <v>0.89906330392455802</v>
          </cell>
          <cell r="RS364">
            <v>0.89871895015955605</v>
          </cell>
          <cell r="RT364">
            <v>0.89914162811889398</v>
          </cell>
          <cell r="RU364">
            <v>0.89912513819598205</v>
          </cell>
          <cell r="RV364">
            <v>0.89910672487371002</v>
          </cell>
          <cell r="RW364">
            <v>0.89876723502325095</v>
          </cell>
          <cell r="RX364">
            <v>0.899187829357871</v>
          </cell>
          <cell r="RY364">
            <v>0.89917187205075699</v>
          </cell>
          <cell r="RZ364">
            <v>0.89915284510023896</v>
          </cell>
          <cell r="SA364">
            <v>0.89881244271853999</v>
          </cell>
          <cell r="SB364">
            <v>0.89923113552943601</v>
          </cell>
          <cell r="SC364">
            <v>0.899213419596397</v>
          </cell>
          <cell r="SD364">
            <v>0.899191994062293</v>
          </cell>
          <cell r="SE364">
            <v>0.89884921414304397</v>
          </cell>
          <cell r="SF364">
            <v>0.89926720154266404</v>
          </cell>
          <cell r="SG364">
            <v>0.89924767324383403</v>
          </cell>
          <cell r="SH364">
            <v>0.89922472690621102</v>
          </cell>
          <cell r="SI364">
            <v>0.89888122049585395</v>
          </cell>
          <cell r="SJ364">
            <v>0.89929916833901702</v>
          </cell>
          <cell r="SK364">
            <v>0.89927955313149899</v>
          </cell>
          <cell r="SL364">
            <v>0.89925742640701001</v>
          </cell>
          <cell r="SM364">
            <v>0.89891559148519296</v>
          </cell>
          <cell r="SN364">
            <v>0.89933283777016904</v>
          </cell>
          <cell r="SO364">
            <v>0.89931399731579098</v>
          </cell>
          <cell r="SP364">
            <v>0.899293806601833</v>
          </cell>
          <cell r="SQ364">
            <v>0.89895663614709098</v>
          </cell>
          <cell r="SR364">
            <v>0.89937524478313502</v>
          </cell>
          <cell r="SS364">
            <v>0.89936340489203304</v>
          </cell>
          <cell r="ST364">
            <v>0.89935647588038403</v>
          </cell>
          <cell r="SU364">
            <v>0.89904074358544295</v>
          </cell>
          <cell r="SV364">
            <v>0.89946604413500997</v>
          </cell>
          <cell r="SW364">
            <v>0.89947668902930999</v>
          </cell>
          <cell r="SX364">
            <v>0.89950132286820506</v>
          </cell>
          <cell r="SY364">
            <v>0.89921902302039902</v>
          </cell>
          <cell r="SZ364">
            <v>0.899635681575507</v>
          </cell>
          <cell r="TA364">
            <v>0.89966126277743497</v>
          </cell>
          <cell r="TB364">
            <v>0.89973965526236999</v>
          </cell>
          <cell r="TC364">
            <v>0.89970620281059199</v>
          </cell>
          <cell r="TD364">
            <v>0.90032719420292195</v>
          </cell>
          <cell r="TE364">
            <v>0.90075985803471104</v>
          </cell>
          <cell r="TF364">
            <v>0.90143924615236504</v>
          </cell>
        </row>
        <row r="365">
          <cell r="A365" t="str">
            <v>TpGDPT</v>
          </cell>
          <cell r="B365" t="str">
            <v>NA</v>
          </cell>
          <cell r="C365" t="str">
            <v>Scalar TS</v>
          </cell>
          <cell r="D365" t="str">
            <v>Numeric</v>
          </cell>
          <cell r="E365">
            <v>4.1260000000000003E-3</v>
          </cell>
          <cell r="F365">
            <v>4.1260000000000003E-3</v>
          </cell>
          <cell r="G365">
            <v>4.1260000000000003E-3</v>
          </cell>
          <cell r="H365">
            <v>4.1260000000000003E-3</v>
          </cell>
          <cell r="I365">
            <v>4.1260000000000003E-3</v>
          </cell>
          <cell r="J365">
            <v>4.1260000000000003E-3</v>
          </cell>
          <cell r="K365">
            <v>4.1260000000000003E-3</v>
          </cell>
          <cell r="L365">
            <v>4.1260000000000003E-3</v>
          </cell>
          <cell r="M365">
            <v>4.1260000000000003E-3</v>
          </cell>
          <cell r="N365">
            <v>4.1260000000000003E-3</v>
          </cell>
          <cell r="O365">
            <v>4.1260000000000003E-3</v>
          </cell>
          <cell r="P365">
            <v>4.1260000000000003E-3</v>
          </cell>
          <cell r="Q365">
            <v>4.1260000000000003E-3</v>
          </cell>
          <cell r="R365">
            <v>4.1260000000000003E-3</v>
          </cell>
          <cell r="S365">
            <v>4.1260000000000003E-3</v>
          </cell>
          <cell r="T365">
            <v>4.1260000000000003E-3</v>
          </cell>
          <cell r="U365">
            <v>4.1260000000000003E-3</v>
          </cell>
          <cell r="V365">
            <v>4.1260000000000003E-3</v>
          </cell>
          <cell r="W365">
            <v>4.1260000000000003E-3</v>
          </cell>
          <cell r="X365">
            <v>4.1260000000000003E-3</v>
          </cell>
          <cell r="Y365">
            <v>4.1260000000000003E-3</v>
          </cell>
          <cell r="Z365">
            <v>4.1260000000000003E-3</v>
          </cell>
          <cell r="AA365">
            <v>4.1260000000000003E-3</v>
          </cell>
          <cell r="AB365">
            <v>4.1260000000000003E-3</v>
          </cell>
          <cell r="AC365">
            <v>4.1260000000000003E-3</v>
          </cell>
          <cell r="AD365">
            <v>4.1260000000000003E-3</v>
          </cell>
          <cell r="AE365">
            <v>4.1260000000000003E-3</v>
          </cell>
          <cell r="AF365">
            <v>4.1260000000000003E-3</v>
          </cell>
          <cell r="AG365">
            <v>4.1260000000000003E-3</v>
          </cell>
          <cell r="AH365">
            <v>4.1260000000000003E-3</v>
          </cell>
          <cell r="AI365">
            <v>4.1260000000000003E-3</v>
          </cell>
          <cell r="AJ365">
            <v>4.1260000000000003E-3</v>
          </cell>
          <cell r="AK365">
            <v>4.1260000000000003E-3</v>
          </cell>
          <cell r="AL365">
            <v>4.1260000000000003E-3</v>
          </cell>
          <cell r="AM365">
            <v>4.1260000000000003E-3</v>
          </cell>
          <cell r="AN365">
            <v>4.1260000000000003E-3</v>
          </cell>
          <cell r="AO365">
            <v>4.1260000000000003E-3</v>
          </cell>
          <cell r="AP365">
            <v>4.1260000000000003E-3</v>
          </cell>
          <cell r="AQ365">
            <v>4.1260000000000003E-3</v>
          </cell>
          <cell r="AR365">
            <v>4.1260000000000003E-3</v>
          </cell>
          <cell r="AS365">
            <v>4.1260000000000003E-3</v>
          </cell>
          <cell r="AT365">
            <v>4.1260000000000003E-3</v>
          </cell>
          <cell r="AU365">
            <v>4.1260000000000003E-3</v>
          </cell>
          <cell r="AV365">
            <v>4.1260000000000003E-3</v>
          </cell>
          <cell r="AW365">
            <v>4.1260000000000003E-3</v>
          </cell>
          <cell r="AX365">
            <v>4.1260000000000003E-3</v>
          </cell>
          <cell r="AY365">
            <v>4.1260000000000003E-3</v>
          </cell>
          <cell r="AZ365">
            <v>4.1260000000000003E-3</v>
          </cell>
          <cell r="BA365">
            <v>4.1260000000000003E-3</v>
          </cell>
          <cell r="BB365">
            <v>4.1260000000000003E-3</v>
          </cell>
          <cell r="BC365">
            <v>4.1260000000000003E-3</v>
          </cell>
          <cell r="BD365">
            <v>4.1260000000000003E-3</v>
          </cell>
          <cell r="BE365">
            <v>4.1260000000000003E-3</v>
          </cell>
          <cell r="BF365">
            <v>4.1260000000000003E-3</v>
          </cell>
          <cell r="BG365">
            <v>4.1260000000000003E-3</v>
          </cell>
          <cell r="BH365">
            <v>4.1260000000000003E-3</v>
          </cell>
          <cell r="BI365">
            <v>4.1260000000000003E-3</v>
          </cell>
          <cell r="BJ365">
            <v>4.1260000000000003E-3</v>
          </cell>
          <cell r="BK365">
            <v>4.1260000000000003E-3</v>
          </cell>
          <cell r="BL365">
            <v>4.1260000000000003E-3</v>
          </cell>
          <cell r="BM365">
            <v>4.1260000000000003E-3</v>
          </cell>
          <cell r="BN365">
            <v>4.1260000000000003E-3</v>
          </cell>
          <cell r="BO365">
            <v>4.1260000000000003E-3</v>
          </cell>
          <cell r="BP365">
            <v>4.1260000000000003E-3</v>
          </cell>
          <cell r="BQ365">
            <v>4.1260000000000003E-3</v>
          </cell>
          <cell r="BR365">
            <v>4.1260000000000003E-3</v>
          </cell>
          <cell r="BS365">
            <v>4.1260000000000003E-3</v>
          </cell>
          <cell r="BT365">
            <v>4.1260000000000003E-3</v>
          </cell>
          <cell r="BU365">
            <v>4.1260000000000003E-3</v>
          </cell>
          <cell r="BV365">
            <v>4.1260000000000003E-3</v>
          </cell>
          <cell r="BW365">
            <v>4.1260000000000003E-3</v>
          </cell>
          <cell r="BX365">
            <v>4.1260000000000003E-3</v>
          </cell>
          <cell r="BY365">
            <v>4.1260000000000003E-3</v>
          </cell>
          <cell r="BZ365">
            <v>4.1260000000000003E-3</v>
          </cell>
          <cell r="CA365">
            <v>4.1260000000000003E-3</v>
          </cell>
          <cell r="CB365">
            <v>4.1260000000000003E-3</v>
          </cell>
          <cell r="CC365">
            <v>4.1260000000000003E-3</v>
          </cell>
          <cell r="CD365">
            <v>4.1260000000000003E-3</v>
          </cell>
          <cell r="CE365">
            <v>4.1260000000000003E-3</v>
          </cell>
          <cell r="CF365">
            <v>4.1260000000000003E-3</v>
          </cell>
          <cell r="CG365">
            <v>4.1260000000000003E-3</v>
          </cell>
          <cell r="CH365">
            <v>4.1260000000000003E-3</v>
          </cell>
          <cell r="CI365">
            <v>4.1260000000000003E-3</v>
          </cell>
          <cell r="CJ365">
            <v>4.1260000000000003E-3</v>
          </cell>
          <cell r="CK365">
            <v>4.1260000000000003E-3</v>
          </cell>
          <cell r="CL365">
            <v>4.1260000000000003E-3</v>
          </cell>
          <cell r="CM365">
            <v>4.1260000000000003E-3</v>
          </cell>
          <cell r="CN365">
            <v>4.1260000000000003E-3</v>
          </cell>
          <cell r="CO365">
            <v>4.1260000000000003E-3</v>
          </cell>
          <cell r="CP365">
            <v>4.1260000000000003E-3</v>
          </cell>
          <cell r="CQ365">
            <v>4.1260000000000003E-3</v>
          </cell>
          <cell r="CR365">
            <v>4.1260000000000003E-3</v>
          </cell>
          <cell r="CS365">
            <v>4.1260000000000003E-3</v>
          </cell>
          <cell r="CT365">
            <v>4.1260000000000003E-3</v>
          </cell>
          <cell r="CU365">
            <v>4.1260000000000003E-3</v>
          </cell>
          <cell r="CV365">
            <v>4.1260000000000003E-3</v>
          </cell>
          <cell r="CW365">
            <v>4.1260000000000003E-3</v>
          </cell>
          <cell r="CX365">
            <v>4.1260000000000003E-3</v>
          </cell>
          <cell r="CY365">
            <v>4.1260000000000003E-3</v>
          </cell>
          <cell r="CZ365">
            <v>4.1260000000000003E-3</v>
          </cell>
          <cell r="DA365">
            <v>4.1260000000000003E-3</v>
          </cell>
          <cell r="DB365">
            <v>4.1260000000000003E-3</v>
          </cell>
          <cell r="DC365">
            <v>4.1260000000000003E-3</v>
          </cell>
          <cell r="DD365">
            <v>4.1260000000000003E-3</v>
          </cell>
          <cell r="DE365">
            <v>4.1260000000000003E-3</v>
          </cell>
          <cell r="DF365">
            <v>4.1260000000000003E-3</v>
          </cell>
          <cell r="DG365">
            <v>4.1260000000000003E-3</v>
          </cell>
          <cell r="DH365">
            <v>4.1260000000000003E-3</v>
          </cell>
          <cell r="DI365">
            <v>4.1260000000000003E-3</v>
          </cell>
          <cell r="DJ365">
            <v>4.1260000000000003E-3</v>
          </cell>
          <cell r="DK365">
            <v>4.1260000000000003E-3</v>
          </cell>
          <cell r="DL365">
            <v>4.1260000000000003E-3</v>
          </cell>
          <cell r="DM365">
            <v>4.1260000000000003E-3</v>
          </cell>
          <cell r="DN365">
            <v>4.1260000000000003E-3</v>
          </cell>
          <cell r="DO365">
            <v>4.1260000000000003E-3</v>
          </cell>
          <cell r="DP365">
            <v>4.1260000000000003E-3</v>
          </cell>
          <cell r="DQ365">
            <v>4.1260000000000003E-3</v>
          </cell>
          <cell r="DR365">
            <v>4.1260000000000003E-3</v>
          </cell>
          <cell r="DS365">
            <v>4.1260000000000003E-3</v>
          </cell>
          <cell r="DT365">
            <v>4.1260000000000003E-3</v>
          </cell>
          <cell r="DU365">
            <v>4.1260000000000003E-3</v>
          </cell>
          <cell r="DV365">
            <v>4.1260000000000003E-3</v>
          </cell>
          <cell r="DW365">
            <v>4.1260000000000003E-3</v>
          </cell>
          <cell r="DX365">
            <v>4.1260000000000003E-3</v>
          </cell>
          <cell r="DY365">
            <v>4.1260000000000003E-3</v>
          </cell>
          <cell r="DZ365">
            <v>4.1260000000000003E-3</v>
          </cell>
          <cell r="EA365">
            <v>4.1260000000000003E-3</v>
          </cell>
          <cell r="EB365">
            <v>4.1260000000000003E-3</v>
          </cell>
          <cell r="EC365">
            <v>4.1260000000000003E-3</v>
          </cell>
          <cell r="ED365">
            <v>4.1260000000000003E-3</v>
          </cell>
          <cell r="EE365">
            <v>4.1260000000000003E-3</v>
          </cell>
          <cell r="EF365">
            <v>4.1260000000000003E-3</v>
          </cell>
          <cell r="EG365">
            <v>4.1260000000000003E-3</v>
          </cell>
          <cell r="EH365">
            <v>4.1260000000000003E-3</v>
          </cell>
          <cell r="EI365">
            <v>4.1260000000000003E-3</v>
          </cell>
          <cell r="EJ365">
            <v>4.1260000000000003E-3</v>
          </cell>
          <cell r="EK365">
            <v>4.1260000000000003E-3</v>
          </cell>
          <cell r="EL365">
            <v>4.1260000000000003E-3</v>
          </cell>
          <cell r="EM365">
            <v>4.1260000000000003E-3</v>
          </cell>
          <cell r="EN365">
            <v>4.1260000000000003E-3</v>
          </cell>
          <cell r="EO365">
            <v>4.1260000000000003E-3</v>
          </cell>
          <cell r="EP365">
            <v>4.1260000000000003E-3</v>
          </cell>
          <cell r="EQ365">
            <v>4.1260000000000003E-3</v>
          </cell>
          <cell r="ER365">
            <v>4.1260000000000003E-3</v>
          </cell>
          <cell r="ES365">
            <v>4.1260000000000003E-3</v>
          </cell>
          <cell r="ET365">
            <v>4.1260000000000003E-3</v>
          </cell>
          <cell r="EU365">
            <v>4.1260000000000003E-3</v>
          </cell>
          <cell r="EV365">
            <v>4.1260000000000003E-3</v>
          </cell>
          <cell r="EW365">
            <v>4.1260000000000003E-3</v>
          </cell>
          <cell r="EX365">
            <v>4.1260000000000003E-3</v>
          </cell>
          <cell r="EY365">
            <v>4.1260000000000003E-3</v>
          </cell>
          <cell r="EZ365">
            <v>4.1260000000000003E-3</v>
          </cell>
          <cell r="FA365">
            <v>4.1260000000000003E-3</v>
          </cell>
          <cell r="FB365">
            <v>4.1260000000000003E-3</v>
          </cell>
          <cell r="FC365">
            <v>4.1260000000000003E-3</v>
          </cell>
          <cell r="FD365">
            <v>4.1260000000000003E-3</v>
          </cell>
          <cell r="FE365">
            <v>4.1260000000000003E-3</v>
          </cell>
          <cell r="FF365">
            <v>4.1260000000000003E-3</v>
          </cell>
          <cell r="FG365">
            <v>4.1260000000000003E-3</v>
          </cell>
          <cell r="FH365">
            <v>4.1260000000000003E-3</v>
          </cell>
          <cell r="FI365">
            <v>4.1260000000000003E-3</v>
          </cell>
          <cell r="FJ365">
            <v>4.1260000000000003E-3</v>
          </cell>
          <cell r="FK365">
            <v>4.1260000000000003E-3</v>
          </cell>
          <cell r="FL365">
            <v>4.1260000000000003E-3</v>
          </cell>
          <cell r="FM365">
            <v>4.1260000000000003E-3</v>
          </cell>
          <cell r="FN365">
            <v>4.1260000000000003E-3</v>
          </cell>
          <cell r="FO365">
            <v>4.1260000000000003E-3</v>
          </cell>
          <cell r="FP365">
            <v>4.1260000000000003E-3</v>
          </cell>
          <cell r="FQ365">
            <v>4.1260000000000003E-3</v>
          </cell>
          <cell r="FR365">
            <v>4.1260000000000003E-3</v>
          </cell>
          <cell r="FS365">
            <v>4.1260000000000003E-3</v>
          </cell>
          <cell r="FT365">
            <v>4.1260000000000003E-3</v>
          </cell>
          <cell r="FU365">
            <v>4.1260000000000003E-3</v>
          </cell>
          <cell r="FV365">
            <v>4.1260000000000003E-3</v>
          </cell>
          <cell r="FW365">
            <v>4.1260000000000003E-3</v>
          </cell>
          <cell r="FX365">
            <v>4.1260000000000003E-3</v>
          </cell>
          <cell r="FY365">
            <v>4.1260000000000003E-3</v>
          </cell>
          <cell r="FZ365">
            <v>4.1260000000000003E-3</v>
          </cell>
          <cell r="GA365">
            <v>4.1260000000000003E-3</v>
          </cell>
          <cell r="GB365">
            <v>4.1260000000000003E-3</v>
          </cell>
          <cell r="GC365">
            <v>4.1260000000000003E-3</v>
          </cell>
          <cell r="GD365">
            <v>4.1260000000000003E-3</v>
          </cell>
          <cell r="GE365">
            <v>4.1260000000000003E-3</v>
          </cell>
          <cell r="GF365">
            <v>4.1260000000000003E-3</v>
          </cell>
          <cell r="GG365">
            <v>4.1260000000000003E-3</v>
          </cell>
          <cell r="GH365">
            <v>4.1260000000000003E-3</v>
          </cell>
          <cell r="GI365">
            <v>4.1260000000000003E-3</v>
          </cell>
          <cell r="GJ365">
            <v>4.1260000000000003E-3</v>
          </cell>
          <cell r="GK365">
            <v>4.1260000000000003E-3</v>
          </cell>
          <cell r="GL365">
            <v>4.1260000000000003E-3</v>
          </cell>
          <cell r="GM365">
            <v>4.1260000000000003E-3</v>
          </cell>
          <cell r="GN365">
            <v>4.1260000000000003E-3</v>
          </cell>
          <cell r="GO365">
            <v>4.1260000000000003E-3</v>
          </cell>
          <cell r="GP365">
            <v>4.1260000000000003E-3</v>
          </cell>
          <cell r="GQ365">
            <v>4.1260000000000003E-3</v>
          </cell>
          <cell r="GR365">
            <v>4.1260000000000003E-3</v>
          </cell>
          <cell r="GS365">
            <v>4.1260000000000003E-3</v>
          </cell>
          <cell r="GT365">
            <v>4.1260000000000003E-3</v>
          </cell>
          <cell r="GU365">
            <v>4.1260000000000003E-3</v>
          </cell>
          <cell r="GV365">
            <v>4.1260000000000003E-3</v>
          </cell>
          <cell r="GW365">
            <v>4.1260000000000003E-3</v>
          </cell>
          <cell r="GX365">
            <v>4.1260000000000003E-3</v>
          </cell>
          <cell r="GY365">
            <v>4.1260000000000003E-3</v>
          </cell>
          <cell r="GZ365">
            <v>4.1260000000000003E-3</v>
          </cell>
          <cell r="HA365">
            <v>4.1260000000000003E-3</v>
          </cell>
          <cell r="HB365">
            <v>4.1260000000000003E-3</v>
          </cell>
          <cell r="HC365">
            <v>4.1260000000000003E-3</v>
          </cell>
          <cell r="HD365">
            <v>4.1260000000000003E-3</v>
          </cell>
          <cell r="HE365">
            <v>4.1260000000000003E-3</v>
          </cell>
          <cell r="HF365">
            <v>4.1260000000000003E-3</v>
          </cell>
          <cell r="HG365">
            <v>4.1260000000000003E-3</v>
          </cell>
          <cell r="HH365">
            <v>4.1260000000000003E-3</v>
          </cell>
          <cell r="HI365">
            <v>4.1260000000000003E-3</v>
          </cell>
          <cell r="HJ365">
            <v>4.1260000000000003E-3</v>
          </cell>
          <cell r="HK365">
            <v>4.1260000000000003E-3</v>
          </cell>
          <cell r="HL365">
            <v>4.1260000000000003E-3</v>
          </cell>
          <cell r="HM365">
            <v>4.1260000000000003E-3</v>
          </cell>
          <cell r="HN365">
            <v>4.1260000000000003E-3</v>
          </cell>
          <cell r="HO365">
            <v>4.1260000000000003E-3</v>
          </cell>
          <cell r="HP365">
            <v>4.1260000000000003E-3</v>
          </cell>
          <cell r="HQ365">
            <v>4.1260000000000003E-3</v>
          </cell>
          <cell r="HR365">
            <v>4.1260000000000003E-3</v>
          </cell>
          <cell r="HS365">
            <v>4.1260000000000003E-3</v>
          </cell>
          <cell r="HT365">
            <v>4.1260000000000003E-3</v>
          </cell>
          <cell r="HU365">
            <v>4.1260000000000003E-3</v>
          </cell>
          <cell r="HV365">
            <v>4.1260000000000003E-3</v>
          </cell>
          <cell r="HW365">
            <v>4.1260000000000003E-3</v>
          </cell>
          <cell r="HX365">
            <v>4.1260000000000003E-3</v>
          </cell>
          <cell r="HY365">
            <v>4.1260000000000003E-3</v>
          </cell>
          <cell r="HZ365">
            <v>4.1260000000000003E-3</v>
          </cell>
          <cell r="IA365">
            <v>4.1260000000000003E-3</v>
          </cell>
          <cell r="IB365">
            <v>4.1260000000000003E-3</v>
          </cell>
          <cell r="IC365">
            <v>4.1260000000000003E-3</v>
          </cell>
          <cell r="ID365">
            <v>4.1260000000000003E-3</v>
          </cell>
          <cell r="IE365">
            <v>4.1260000000000003E-3</v>
          </cell>
          <cell r="IF365">
            <v>4.1260000000000003E-3</v>
          </cell>
          <cell r="IG365">
            <v>4.1260000000000003E-3</v>
          </cell>
          <cell r="IH365">
            <v>4.1260000000000003E-3</v>
          </cell>
          <cell r="II365">
            <v>4.1260000000000003E-3</v>
          </cell>
          <cell r="IJ365">
            <v>4.1260000000000003E-3</v>
          </cell>
          <cell r="IK365">
            <v>4.1260000000000003E-3</v>
          </cell>
          <cell r="IL365">
            <v>4.1260000000000003E-3</v>
          </cell>
          <cell r="IM365">
            <v>4.1260000000000003E-3</v>
          </cell>
          <cell r="IN365">
            <v>4.1260000000000003E-3</v>
          </cell>
          <cell r="IO365">
            <v>4.1260000000000003E-3</v>
          </cell>
          <cell r="IP365">
            <v>4.1260000000000003E-3</v>
          </cell>
          <cell r="IQ365">
            <v>4.1260000000000003E-3</v>
          </cell>
          <cell r="IR365">
            <v>4.1260000000000003E-3</v>
          </cell>
          <cell r="IS365">
            <v>4.1260000000000003E-3</v>
          </cell>
          <cell r="IT365">
            <v>4.1260000000000003E-3</v>
          </cell>
          <cell r="IU365">
            <v>4.1260000000000003E-3</v>
          </cell>
          <cell r="IV365">
            <v>4.1260000000000003E-3</v>
          </cell>
          <cell r="IW365">
            <v>4.1260000000000003E-3</v>
          </cell>
          <cell r="IX365">
            <v>4.1260000000000003E-3</v>
          </cell>
          <cell r="IY365">
            <v>4.1260000000000003E-3</v>
          </cell>
          <cell r="IZ365">
            <v>4.1260000000000003E-3</v>
          </cell>
          <cell r="JA365">
            <v>4.1260000000000003E-3</v>
          </cell>
          <cell r="JB365">
            <v>4.1260000000000003E-3</v>
          </cell>
          <cell r="JC365">
            <v>4.1260000000000003E-3</v>
          </cell>
          <cell r="JD365">
            <v>4.1260000000000003E-3</v>
          </cell>
          <cell r="JE365">
            <v>4.1260000000000003E-3</v>
          </cell>
          <cell r="JF365">
            <v>4.1260000000000003E-3</v>
          </cell>
          <cell r="JG365">
            <v>4.1260000000000003E-3</v>
          </cell>
          <cell r="JH365">
            <v>4.1260000000000003E-3</v>
          </cell>
          <cell r="JI365">
            <v>4.1260000000000003E-3</v>
          </cell>
          <cell r="JJ365">
            <v>4.1260000000000003E-3</v>
          </cell>
          <cell r="JK365">
            <v>4.1260000000000003E-3</v>
          </cell>
          <cell r="JL365">
            <v>4.1260000000000003E-3</v>
          </cell>
          <cell r="JM365">
            <v>4.1260000000000003E-3</v>
          </cell>
          <cell r="JN365">
            <v>4.1260000000000003E-3</v>
          </cell>
          <cell r="JO365">
            <v>4.1260000000000003E-3</v>
          </cell>
          <cell r="JP365">
            <v>4.1260000000000003E-3</v>
          </cell>
          <cell r="JQ365">
            <v>4.1260000000000003E-3</v>
          </cell>
          <cell r="JR365">
            <v>4.1260000000000003E-3</v>
          </cell>
          <cell r="JS365">
            <v>4.1260000000000003E-3</v>
          </cell>
          <cell r="JT365">
            <v>4.1260000000000003E-3</v>
          </cell>
          <cell r="JU365">
            <v>4.1260000000000003E-3</v>
          </cell>
          <cell r="JV365">
            <v>4.1260000000000003E-3</v>
          </cell>
          <cell r="JW365">
            <v>4.1260000000000003E-3</v>
          </cell>
          <cell r="JX365">
            <v>4.1260000000000003E-3</v>
          </cell>
          <cell r="JY365">
            <v>4.1260000000000003E-3</v>
          </cell>
          <cell r="JZ365">
            <v>4.1260000000000003E-3</v>
          </cell>
          <cell r="KA365">
            <v>4.1260000000000003E-3</v>
          </cell>
          <cell r="KB365">
            <v>4.1260000000000003E-3</v>
          </cell>
          <cell r="KC365">
            <v>4.1260000000000003E-3</v>
          </cell>
          <cell r="KD365">
            <v>4.1260000000000003E-3</v>
          </cell>
          <cell r="KE365">
            <v>4.1260000000000003E-3</v>
          </cell>
          <cell r="KF365">
            <v>4.1260000000000003E-3</v>
          </cell>
          <cell r="KG365">
            <v>4.1260000000000003E-3</v>
          </cell>
          <cell r="KH365">
            <v>4.1260000000000003E-3</v>
          </cell>
          <cell r="KI365">
            <v>4.1260000000000003E-3</v>
          </cell>
          <cell r="KJ365">
            <v>4.1260000000000003E-3</v>
          </cell>
          <cell r="KK365">
            <v>4.1260000000000003E-3</v>
          </cell>
          <cell r="KL365">
            <v>4.1260000000000003E-3</v>
          </cell>
          <cell r="KM365">
            <v>4.1260000000000003E-3</v>
          </cell>
          <cell r="KN365">
            <v>4.1260000000000003E-3</v>
          </cell>
          <cell r="KO365">
            <v>4.1260000000000003E-3</v>
          </cell>
          <cell r="KP365">
            <v>4.1260000000000003E-3</v>
          </cell>
          <cell r="KQ365">
            <v>4.1260000000000003E-3</v>
          </cell>
          <cell r="KR365">
            <v>4.1260000000000003E-3</v>
          </cell>
          <cell r="KS365">
            <v>4.1260000000000003E-3</v>
          </cell>
          <cell r="KT365">
            <v>4.1260000000000003E-3</v>
          </cell>
          <cell r="KU365">
            <v>4.1260000000000003E-3</v>
          </cell>
          <cell r="KV365">
            <v>4.1260000000000003E-3</v>
          </cell>
          <cell r="KW365">
            <v>4.1260000000000003E-3</v>
          </cell>
          <cell r="KX365">
            <v>4.1260000000000003E-3</v>
          </cell>
          <cell r="KY365">
            <v>4.1260000000000003E-3</v>
          </cell>
          <cell r="KZ365">
            <v>4.1260000000000003E-3</v>
          </cell>
          <cell r="LA365">
            <v>4.1260000000000003E-3</v>
          </cell>
          <cell r="LB365">
            <v>4.1260000000000003E-3</v>
          </cell>
          <cell r="LC365">
            <v>4.1260000000000003E-3</v>
          </cell>
          <cell r="LD365">
            <v>4.1260000000000003E-3</v>
          </cell>
          <cell r="LE365">
            <v>4.1260000000000003E-3</v>
          </cell>
          <cell r="LF365">
            <v>4.1260000000000003E-3</v>
          </cell>
          <cell r="LG365">
            <v>4.1260000000000003E-3</v>
          </cell>
          <cell r="LH365">
            <v>4.1260000000000003E-3</v>
          </cell>
          <cell r="LI365">
            <v>4.1260000000000003E-3</v>
          </cell>
          <cell r="LJ365">
            <v>4.1260000000000003E-3</v>
          </cell>
          <cell r="LK365">
            <v>4.1260000000000003E-3</v>
          </cell>
          <cell r="LL365">
            <v>4.1260000000000003E-3</v>
          </cell>
          <cell r="LM365">
            <v>4.1260000000000003E-3</v>
          </cell>
          <cell r="LN365">
            <v>4.1260000000000003E-3</v>
          </cell>
          <cell r="LO365">
            <v>4.1260000000000003E-3</v>
          </cell>
          <cell r="LP365">
            <v>4.1260000000000003E-3</v>
          </cell>
          <cell r="LQ365">
            <v>4.1260000000000003E-3</v>
          </cell>
          <cell r="LR365">
            <v>4.1260000000000003E-3</v>
          </cell>
          <cell r="LS365">
            <v>4.1260000000000003E-3</v>
          </cell>
          <cell r="LT365">
            <v>4.1260000000000003E-3</v>
          </cell>
          <cell r="LU365">
            <v>4.1260000000000003E-3</v>
          </cell>
          <cell r="LV365">
            <v>4.1260000000000003E-3</v>
          </cell>
          <cell r="LW365">
            <v>4.1260000000000003E-3</v>
          </cell>
          <cell r="LX365">
            <v>4.1260000000000003E-3</v>
          </cell>
          <cell r="LY365">
            <v>4.1260000000000003E-3</v>
          </cell>
          <cell r="LZ365">
            <v>4.1260000000000003E-3</v>
          </cell>
          <cell r="MA365">
            <v>4.1260000000000003E-3</v>
          </cell>
          <cell r="MB365">
            <v>4.1260000000000003E-3</v>
          </cell>
          <cell r="MC365">
            <v>4.1260000000000003E-3</v>
          </cell>
          <cell r="MD365">
            <v>4.1260000000000003E-3</v>
          </cell>
          <cell r="ME365">
            <v>4.1260000000000003E-3</v>
          </cell>
          <cell r="MF365">
            <v>4.1260000000000003E-3</v>
          </cell>
          <cell r="MG365">
            <v>4.1260000000000003E-3</v>
          </cell>
          <cell r="MH365">
            <v>4.1260000000000003E-3</v>
          </cell>
          <cell r="MI365">
            <v>4.1260000000000003E-3</v>
          </cell>
          <cell r="MJ365">
            <v>4.1260000000000003E-3</v>
          </cell>
          <cell r="MK365">
            <v>4.1260000000000003E-3</v>
          </cell>
          <cell r="ML365">
            <v>4.1260000000000003E-3</v>
          </cell>
          <cell r="MM365">
            <v>4.1260000000000003E-3</v>
          </cell>
          <cell r="MN365">
            <v>4.1260000000000003E-3</v>
          </cell>
          <cell r="MO365">
            <v>4.1260000000000003E-3</v>
          </cell>
          <cell r="MP365">
            <v>4.1260000000000003E-3</v>
          </cell>
          <cell r="MQ365">
            <v>4.1260000000000003E-3</v>
          </cell>
          <cell r="MR365">
            <v>4.1260000000000003E-3</v>
          </cell>
          <cell r="MS365">
            <v>4.1260000000000003E-3</v>
          </cell>
          <cell r="MT365">
            <v>4.1260000000000003E-3</v>
          </cell>
          <cell r="MU365">
            <v>4.1260000000000003E-3</v>
          </cell>
          <cell r="MV365">
            <v>4.1260000000000003E-3</v>
          </cell>
          <cell r="MW365">
            <v>4.1260000000000003E-3</v>
          </cell>
          <cell r="MX365">
            <v>4.1260000000000003E-3</v>
          </cell>
          <cell r="MY365">
            <v>4.1260000000000003E-3</v>
          </cell>
          <cell r="MZ365">
            <v>4.1260000000000003E-3</v>
          </cell>
          <cell r="NA365">
            <v>4.1260000000000003E-3</v>
          </cell>
          <cell r="NB365">
            <v>4.1260000000000003E-3</v>
          </cell>
          <cell r="NC365">
            <v>4.1260000000000003E-3</v>
          </cell>
          <cell r="ND365">
            <v>4.1260000000000003E-3</v>
          </cell>
          <cell r="NE365">
            <v>4.1260000000000003E-3</v>
          </cell>
          <cell r="NF365">
            <v>4.1260000000000003E-3</v>
          </cell>
          <cell r="NG365">
            <v>4.1260000000000003E-3</v>
          </cell>
          <cell r="NH365">
            <v>4.1260000000000003E-3</v>
          </cell>
          <cell r="NI365">
            <v>4.1260000000000003E-3</v>
          </cell>
          <cell r="NJ365">
            <v>4.1260000000000003E-3</v>
          </cell>
          <cell r="NK365">
            <v>4.1260000000000003E-3</v>
          </cell>
          <cell r="NL365">
            <v>4.1260000000000003E-3</v>
          </cell>
          <cell r="NM365">
            <v>4.1260000000000003E-3</v>
          </cell>
          <cell r="NN365">
            <v>4.1260000000000003E-3</v>
          </cell>
          <cell r="NO365">
            <v>4.1260000000000003E-3</v>
          </cell>
          <cell r="NP365">
            <v>4.1260000000000003E-3</v>
          </cell>
          <cell r="NQ365">
            <v>4.1260000000000003E-3</v>
          </cell>
          <cell r="NR365">
            <v>4.1260000000000003E-3</v>
          </cell>
          <cell r="NS365">
            <v>4.1260000000000003E-3</v>
          </cell>
          <cell r="NT365">
            <v>4.1260000000000003E-3</v>
          </cell>
          <cell r="NU365">
            <v>4.1260000000000003E-3</v>
          </cell>
          <cell r="NV365">
            <v>4.1260000000000003E-3</v>
          </cell>
          <cell r="NW365">
            <v>4.1260000000000003E-3</v>
          </cell>
          <cell r="NX365">
            <v>4.1260000000000003E-3</v>
          </cell>
          <cell r="NY365">
            <v>4.1260000000000003E-3</v>
          </cell>
          <cell r="NZ365">
            <v>4.1260000000000003E-3</v>
          </cell>
          <cell r="OA365">
            <v>4.1260000000000003E-3</v>
          </cell>
          <cell r="OB365">
            <v>4.1260000000000003E-3</v>
          </cell>
          <cell r="OC365">
            <v>4.1260000000000003E-3</v>
          </cell>
          <cell r="OD365">
            <v>4.1260000000000003E-3</v>
          </cell>
          <cell r="OE365">
            <v>4.1260000000000003E-3</v>
          </cell>
          <cell r="OF365">
            <v>4.1260000000000003E-3</v>
          </cell>
          <cell r="OG365">
            <v>4.1260000000000003E-3</v>
          </cell>
          <cell r="OH365">
            <v>4.1260000000000003E-3</v>
          </cell>
          <cell r="OI365">
            <v>4.1260000000000003E-3</v>
          </cell>
          <cell r="OJ365">
            <v>4.1260000000000003E-3</v>
          </cell>
          <cell r="OK365">
            <v>4.1260000000000003E-3</v>
          </cell>
          <cell r="OL365">
            <v>4.1260000000000003E-3</v>
          </cell>
          <cell r="OM365">
            <v>4.1260000000000003E-3</v>
          </cell>
          <cell r="ON365">
            <v>4.1260000000000003E-3</v>
          </cell>
          <cell r="OO365">
            <v>4.1260000000000003E-3</v>
          </cell>
          <cell r="OP365">
            <v>4.1260000000000003E-3</v>
          </cell>
          <cell r="OQ365">
            <v>4.1260000000000003E-3</v>
          </cell>
          <cell r="OR365">
            <v>4.1260000000000003E-3</v>
          </cell>
          <cell r="OS365">
            <v>4.1260000000000003E-3</v>
          </cell>
          <cell r="OT365">
            <v>4.1260000000000003E-3</v>
          </cell>
          <cell r="OU365">
            <v>4.1260000000000003E-3</v>
          </cell>
          <cell r="OV365">
            <v>4.1260000000000003E-3</v>
          </cell>
          <cell r="OW365">
            <v>4.1260000000000003E-3</v>
          </cell>
          <cell r="OX365">
            <v>4.1260000000000003E-3</v>
          </cell>
          <cell r="OY365">
            <v>4.1260000000000003E-3</v>
          </cell>
          <cell r="OZ365">
            <v>4.1260000000000003E-3</v>
          </cell>
          <cell r="PA365">
            <v>4.1260000000000003E-3</v>
          </cell>
          <cell r="PB365">
            <v>4.1260000000000003E-3</v>
          </cell>
          <cell r="PC365">
            <v>4.1260000000000003E-3</v>
          </cell>
          <cell r="PD365">
            <v>4.1260000000000003E-3</v>
          </cell>
          <cell r="PE365">
            <v>4.1260000000000003E-3</v>
          </cell>
          <cell r="PF365">
            <v>4.1260000000000003E-3</v>
          </cell>
          <cell r="PG365">
            <v>4.1260000000000003E-3</v>
          </cell>
          <cell r="PH365">
            <v>4.1260000000000003E-3</v>
          </cell>
          <cell r="PI365">
            <v>4.1260000000000003E-3</v>
          </cell>
          <cell r="PJ365">
            <v>4.1260000000000003E-3</v>
          </cell>
          <cell r="PK365">
            <v>4.1260000000000003E-3</v>
          </cell>
          <cell r="PL365">
            <v>4.1260000000000003E-3</v>
          </cell>
          <cell r="PM365">
            <v>4.1260000000000003E-3</v>
          </cell>
          <cell r="PN365">
            <v>4.1260000000000003E-3</v>
          </cell>
          <cell r="PO365">
            <v>4.1260000000000003E-3</v>
          </cell>
          <cell r="PP365">
            <v>4.1260000000000003E-3</v>
          </cell>
          <cell r="PQ365">
            <v>4.1260000000000003E-3</v>
          </cell>
          <cell r="PR365">
            <v>4.1260000000000003E-3</v>
          </cell>
          <cell r="PS365">
            <v>4.1260000000000003E-3</v>
          </cell>
          <cell r="PT365">
            <v>4.1260000000000003E-3</v>
          </cell>
          <cell r="PU365">
            <v>4.1260000000000003E-3</v>
          </cell>
          <cell r="PV365">
            <v>4.1260000000000003E-3</v>
          </cell>
          <cell r="PW365">
            <v>4.1260000000000003E-3</v>
          </cell>
          <cell r="PX365">
            <v>4.1260000000000003E-3</v>
          </cell>
          <cell r="PY365">
            <v>4.1260000000000003E-3</v>
          </cell>
          <cell r="PZ365">
            <v>4.1260000000000003E-3</v>
          </cell>
          <cell r="QA365">
            <v>4.1260000000000003E-3</v>
          </cell>
          <cell r="QB365">
            <v>4.1260000000000003E-3</v>
          </cell>
          <cell r="QC365">
            <v>4.1260000000000003E-3</v>
          </cell>
          <cell r="QD365">
            <v>4.1260000000000003E-3</v>
          </cell>
          <cell r="QE365">
            <v>4.1260000000000003E-3</v>
          </cell>
          <cell r="QF365">
            <v>4.1260000000000003E-3</v>
          </cell>
          <cell r="QG365">
            <v>4.1260000000000003E-3</v>
          </cell>
          <cell r="QH365">
            <v>4.1260000000000003E-3</v>
          </cell>
          <cell r="QI365">
            <v>4.1260000000000003E-3</v>
          </cell>
          <cell r="QJ365">
            <v>4.1260000000000003E-3</v>
          </cell>
          <cell r="QK365">
            <v>4.1260000000000003E-3</v>
          </cell>
          <cell r="QL365">
            <v>4.1260000000000003E-3</v>
          </cell>
          <cell r="QM365">
            <v>4.1260000000000003E-3</v>
          </cell>
          <cell r="QN365">
            <v>4.1260000000000003E-3</v>
          </cell>
          <cell r="QO365">
            <v>4.1260000000000003E-3</v>
          </cell>
          <cell r="QP365">
            <v>4.1260000000000003E-3</v>
          </cell>
          <cell r="QQ365">
            <v>4.1260000000000003E-3</v>
          </cell>
          <cell r="QR365">
            <v>4.1260000000000003E-3</v>
          </cell>
          <cell r="QS365">
            <v>4.1260000000000003E-3</v>
          </cell>
          <cell r="QT365">
            <v>4.1260000000000003E-3</v>
          </cell>
          <cell r="QU365">
            <v>4.1260000000000003E-3</v>
          </cell>
          <cell r="QV365">
            <v>4.1260000000000003E-3</v>
          </cell>
          <cell r="QW365">
            <v>4.1260000000000003E-3</v>
          </cell>
          <cell r="QX365">
            <v>4.1260000000000003E-3</v>
          </cell>
          <cell r="QY365">
            <v>4.1260000000000003E-3</v>
          </cell>
          <cell r="QZ365">
            <v>4.1260000000000003E-3</v>
          </cell>
          <cell r="RA365">
            <v>4.1260000000000003E-3</v>
          </cell>
          <cell r="RB365">
            <v>4.1260000000000003E-3</v>
          </cell>
          <cell r="RC365">
            <v>4.1260000000000003E-3</v>
          </cell>
          <cell r="RD365">
            <v>4.1260000000000003E-3</v>
          </cell>
          <cell r="RE365">
            <v>4.1260000000000003E-3</v>
          </cell>
          <cell r="RF365">
            <v>4.1260000000000003E-3</v>
          </cell>
          <cell r="RG365">
            <v>4.1260000000000003E-3</v>
          </cell>
          <cell r="RH365">
            <v>4.1260000000000003E-3</v>
          </cell>
          <cell r="RI365">
            <v>4.1260000000000003E-3</v>
          </cell>
          <cell r="RJ365">
            <v>4.1260000000000003E-3</v>
          </cell>
          <cell r="RK365">
            <v>4.1260000000000003E-3</v>
          </cell>
          <cell r="RL365">
            <v>4.1260000000000003E-3</v>
          </cell>
          <cell r="RM365">
            <v>4.1260000000000003E-3</v>
          </cell>
          <cell r="RN365">
            <v>4.1260000000000003E-3</v>
          </cell>
          <cell r="RO365">
            <v>4.1260000000000003E-3</v>
          </cell>
          <cell r="RP365">
            <v>4.1260000000000003E-3</v>
          </cell>
          <cell r="RQ365">
            <v>4.1260000000000003E-3</v>
          </cell>
          <cell r="RR365">
            <v>4.1260000000000003E-3</v>
          </cell>
          <cell r="RS365">
            <v>4.1260000000000003E-3</v>
          </cell>
          <cell r="RT365">
            <v>4.1260000000000003E-3</v>
          </cell>
          <cell r="RU365">
            <v>4.1260000000000003E-3</v>
          </cell>
          <cell r="RV365">
            <v>4.1260000000000003E-3</v>
          </cell>
          <cell r="RW365">
            <v>4.1260000000000003E-3</v>
          </cell>
          <cell r="RX365">
            <v>4.1260000000000003E-3</v>
          </cell>
          <cell r="RY365">
            <v>4.1260000000000003E-3</v>
          </cell>
          <cell r="RZ365">
            <v>4.1260000000000003E-3</v>
          </cell>
          <cell r="SA365">
            <v>4.1260000000000003E-3</v>
          </cell>
          <cell r="SB365">
            <v>4.1260000000000003E-3</v>
          </cell>
          <cell r="SC365">
            <v>4.1260000000000003E-3</v>
          </cell>
          <cell r="SD365">
            <v>4.1260000000000003E-3</v>
          </cell>
          <cell r="SE365">
            <v>4.1260000000000003E-3</v>
          </cell>
          <cell r="SF365">
            <v>4.1260000000000003E-3</v>
          </cell>
          <cell r="SG365">
            <v>4.1260000000000003E-3</v>
          </cell>
          <cell r="SH365">
            <v>4.1260000000000003E-3</v>
          </cell>
          <cell r="SI365">
            <v>4.1260000000000003E-3</v>
          </cell>
          <cell r="SJ365">
            <v>4.1260000000000003E-3</v>
          </cell>
          <cell r="SK365">
            <v>4.1260000000000003E-3</v>
          </cell>
          <cell r="SL365">
            <v>4.1260000000000003E-3</v>
          </cell>
          <cell r="SM365">
            <v>4.1260000000000003E-3</v>
          </cell>
          <cell r="SN365">
            <v>4.1260000000000003E-3</v>
          </cell>
          <cell r="SO365">
            <v>4.1260000000000003E-3</v>
          </cell>
          <cell r="SP365">
            <v>4.1260000000000003E-3</v>
          </cell>
          <cell r="SQ365">
            <v>4.1260000000000003E-3</v>
          </cell>
          <cell r="SR365">
            <v>4.1260000000000003E-3</v>
          </cell>
          <cell r="SS365">
            <v>4.1260000000000003E-3</v>
          </cell>
          <cell r="ST365">
            <v>4.1260000000000003E-3</v>
          </cell>
          <cell r="SU365">
            <v>4.1260000000000003E-3</v>
          </cell>
          <cell r="SV365">
            <v>4.1260000000000003E-3</v>
          </cell>
          <cell r="SW365">
            <v>4.1260000000000003E-3</v>
          </cell>
          <cell r="SX365">
            <v>4.1260000000000003E-3</v>
          </cell>
          <cell r="SY365">
            <v>4.1260000000000003E-3</v>
          </cell>
          <cell r="SZ365">
            <v>4.1260000000000003E-3</v>
          </cell>
          <cell r="TA365">
            <v>4.1260000000000003E-3</v>
          </cell>
          <cell r="TB365">
            <v>4.1260000000000003E-3</v>
          </cell>
          <cell r="TC365">
            <v>4.1260000000000003E-3</v>
          </cell>
          <cell r="TD365">
            <v>4.1260000000000003E-3</v>
          </cell>
          <cell r="TE365">
            <v>4.1260000000000003E-3</v>
          </cell>
          <cell r="TF365">
            <v>4.1260000000000003E-3</v>
          </cell>
        </row>
        <row r="366">
          <cell r="A366" t="str">
            <v>TRADE</v>
          </cell>
          <cell r="B366" t="str">
            <v>NA</v>
          </cell>
          <cell r="C366" t="str">
            <v>Scalar TS</v>
          </cell>
          <cell r="D366" t="str">
            <v>Numeric</v>
          </cell>
          <cell r="E366">
            <v>0.16296894171419701</v>
          </cell>
          <cell r="F366">
            <v>0.167094634802185</v>
          </cell>
          <cell r="G366">
            <v>0.16754303827970399</v>
          </cell>
          <cell r="H366">
            <v>0.17259751740639001</v>
          </cell>
          <cell r="I366">
            <v>0.17192557002940301</v>
          </cell>
          <cell r="J366">
            <v>0.179607336799705</v>
          </cell>
          <cell r="K366">
            <v>0.181449273011381</v>
          </cell>
          <cell r="L366">
            <v>0.17922060510596299</v>
          </cell>
          <cell r="M366">
            <v>0.193300635712507</v>
          </cell>
          <cell r="N366">
            <v>0.19241175225874499</v>
          </cell>
          <cell r="O366">
            <v>0.19246874750691001</v>
          </cell>
          <cell r="P366">
            <v>0.20547253242880401</v>
          </cell>
          <cell r="Q366">
            <v>0.209057002487749</v>
          </cell>
          <cell r="R366">
            <v>0.207990697119566</v>
          </cell>
          <cell r="S366">
            <v>0.20821244526900201</v>
          </cell>
          <cell r="T366">
            <v>0.21347550581334299</v>
          </cell>
          <cell r="U366">
            <v>0.20610142926067099</v>
          </cell>
          <cell r="V366">
            <v>0.21323090690416799</v>
          </cell>
          <cell r="W366">
            <v>0.21157308702421801</v>
          </cell>
          <cell r="X366">
            <v>0.20706736444860799</v>
          </cell>
          <cell r="Y366">
            <v>0.194605799515054</v>
          </cell>
          <cell r="Z366">
            <v>0.18549467020301599</v>
          </cell>
          <cell r="AA366">
            <v>0.19458618319607801</v>
          </cell>
          <cell r="AB366">
            <v>0.19903418242002999</v>
          </cell>
          <cell r="AC366">
            <v>0.20451925951473299</v>
          </cell>
          <cell r="AD366">
            <v>0.21500331082267701</v>
          </cell>
          <cell r="AE366">
            <v>0.22068743078605599</v>
          </cell>
          <cell r="AF366">
            <v>0.22511188121907399</v>
          </cell>
          <cell r="AG366">
            <v>0.22879977166476601</v>
          </cell>
          <cell r="AH366">
            <v>0.23172911954803699</v>
          </cell>
          <cell r="AI366">
            <v>0.230971106643893</v>
          </cell>
          <cell r="AJ366">
            <v>0.23073987489585299</v>
          </cell>
          <cell r="AK366">
            <v>0.240652142319906</v>
          </cell>
          <cell r="AL366">
            <v>0.24253073791955901</v>
          </cell>
          <cell r="AM366">
            <v>0.243636026418173</v>
          </cell>
          <cell r="AN366">
            <v>0.243472780501718</v>
          </cell>
          <cell r="AO366">
            <v>0.24751408461101199</v>
          </cell>
          <cell r="AP366">
            <v>0.25868338848177103</v>
          </cell>
          <cell r="AQ366">
            <v>0.260404993533638</v>
          </cell>
          <cell r="AR366">
            <v>0.26248552137854397</v>
          </cell>
          <cell r="AS366">
            <v>0.266719637799958</v>
          </cell>
          <cell r="AT366">
            <v>0.25631669485536701</v>
          </cell>
          <cell r="AU366">
            <v>0.24142016871090999</v>
          </cell>
          <cell r="AV366">
            <v>0.24391404491912999</v>
          </cell>
          <cell r="AW366">
            <v>0.244562327470638</v>
          </cell>
          <cell r="AX366">
            <v>0.246949335834343</v>
          </cell>
          <cell r="AY366">
            <v>0.25851883240743301</v>
          </cell>
          <cell r="AZ366">
            <v>0.26027519525510101</v>
          </cell>
          <cell r="BA366">
            <v>0.25676345556214802</v>
          </cell>
          <cell r="BB366">
            <v>0.25859286543617699</v>
          </cell>
          <cell r="BC366">
            <v>0.25857220875394199</v>
          </cell>
          <cell r="BD366">
            <v>0.25510460740027302</v>
          </cell>
          <cell r="BE366">
            <v>0.25832133661347301</v>
          </cell>
          <cell r="BF366">
            <v>0.26621100326882302</v>
          </cell>
          <cell r="BG366">
            <v>0.27370685567575498</v>
          </cell>
          <cell r="BH366">
            <v>0.27955876204554703</v>
          </cell>
          <cell r="BI366">
            <v>0.28964465510944298</v>
          </cell>
          <cell r="BJ366">
            <v>0.29777693731006999</v>
          </cell>
          <cell r="BK366">
            <v>0.29997991194986301</v>
          </cell>
          <cell r="BL366">
            <v>0.30766700255432999</v>
          </cell>
          <cell r="BM366">
            <v>0.30827797763344</v>
          </cell>
          <cell r="BN366">
            <v>0.31121556174824</v>
          </cell>
          <cell r="BO366">
            <v>0.31336011833060601</v>
          </cell>
          <cell r="BP366">
            <v>0.321713267189357</v>
          </cell>
          <cell r="BQ366">
            <v>0.32920218628490799</v>
          </cell>
          <cell r="BR366">
            <v>0.33975162352169902</v>
          </cell>
          <cell r="BS366">
            <v>0.34243193619391199</v>
          </cell>
          <cell r="BT366">
            <v>0.34434591979817297</v>
          </cell>
          <cell r="BU366">
            <v>0.34430444427759299</v>
          </cell>
          <cell r="BV366">
            <v>0.35550391827836098</v>
          </cell>
          <cell r="BW366">
            <v>0.364996232591144</v>
          </cell>
          <cell r="BX366">
            <v>0.37215716122324399</v>
          </cell>
          <cell r="BY366">
            <v>0.37184430775014798</v>
          </cell>
          <cell r="BZ366">
            <v>0.37912571519833799</v>
          </cell>
          <cell r="CA366">
            <v>0.38779929909769201</v>
          </cell>
          <cell r="CB366">
            <v>0.39983880358699198</v>
          </cell>
          <cell r="CC366">
            <v>0.40330449838965099</v>
          </cell>
          <cell r="CD366">
            <v>0.40469580519977399</v>
          </cell>
          <cell r="CE366">
            <v>0.41130502155939203</v>
          </cell>
          <cell r="CF366">
            <v>0.41886444681517498</v>
          </cell>
          <cell r="CG366">
            <v>0.425244143939011</v>
          </cell>
          <cell r="CH366">
            <v>0.43154127400824499</v>
          </cell>
          <cell r="CI366">
            <v>0.43159065469601998</v>
          </cell>
          <cell r="CJ366">
            <v>0.435303713271607</v>
          </cell>
          <cell r="CK366">
            <v>0.43099887004020299</v>
          </cell>
          <cell r="CL366">
            <v>0.43446394539857502</v>
          </cell>
          <cell r="CM366">
            <v>0.43840436149693102</v>
          </cell>
          <cell r="CN366">
            <v>0.44302914664499998</v>
          </cell>
          <cell r="CO366">
            <v>0.453105415427771</v>
          </cell>
          <cell r="CP366">
            <v>0.45875442864134902</v>
          </cell>
          <cell r="CQ366">
            <v>0.457369248290042</v>
          </cell>
          <cell r="CR366">
            <v>0.46017557003310899</v>
          </cell>
          <cell r="CS366">
            <v>0.457312228557957</v>
          </cell>
          <cell r="CT366">
            <v>0.45667047096505697</v>
          </cell>
          <cell r="CU366">
            <v>0.46580720478710302</v>
          </cell>
          <cell r="CV366">
            <v>0.47229624413350801</v>
          </cell>
          <cell r="CW366">
            <v>0.48183542196201001</v>
          </cell>
          <cell r="CX366">
            <v>0.496689880689204</v>
          </cell>
          <cell r="CY366">
            <v>0.505186245830754</v>
          </cell>
          <cell r="CZ366">
            <v>0.52328087092766795</v>
          </cell>
          <cell r="DA366">
            <v>0.52641401664722298</v>
          </cell>
          <cell r="DB366">
            <v>0.537053101596625</v>
          </cell>
          <cell r="DC366">
            <v>0.54236936790039403</v>
          </cell>
          <cell r="DD366">
            <v>0.55000946355238201</v>
          </cell>
          <cell r="DE366">
            <v>0.56011192597095905</v>
          </cell>
          <cell r="DF366">
            <v>0.567012233250901</v>
          </cell>
          <cell r="DG366">
            <v>0.57764697790251296</v>
          </cell>
          <cell r="DH366">
            <v>0.59291970475909395</v>
          </cell>
          <cell r="DI366">
            <v>0.609862143340278</v>
          </cell>
          <cell r="DJ366">
            <v>0.62786943595800204</v>
          </cell>
          <cell r="DK366">
            <v>0.64177709477723899</v>
          </cell>
          <cell r="DL366">
            <v>0.65415117342732298</v>
          </cell>
          <cell r="DM366">
            <v>0.67541206249034702</v>
          </cell>
          <cell r="DN366">
            <v>0.68258589992699004</v>
          </cell>
          <cell r="DO366">
            <v>0.690246390926325</v>
          </cell>
          <cell r="DP366">
            <v>0.70036849440709303</v>
          </cell>
          <cell r="DQ366">
            <v>0.710860123809678</v>
          </cell>
          <cell r="DR366">
            <v>0.72451328243713797</v>
          </cell>
          <cell r="DS366">
            <v>0.74662605916332703</v>
          </cell>
          <cell r="DT366">
            <v>0.76397267012373904</v>
          </cell>
          <cell r="DU366">
            <v>0.78577763995464001</v>
          </cell>
          <cell r="DV366">
            <v>0.80751360375098002</v>
          </cell>
          <cell r="DW366">
            <v>0.82759458915127604</v>
          </cell>
          <cell r="DX366">
            <v>0.84442346442081895</v>
          </cell>
          <cell r="DY366">
            <v>0.83851616555992403</v>
          </cell>
          <cell r="DZ366">
            <v>0.83066976147311</v>
          </cell>
          <cell r="EA366">
            <v>0.81601347527322399</v>
          </cell>
          <cell r="EB366">
            <v>0.80934893126542296</v>
          </cell>
          <cell r="EC366">
            <v>0.82685383706917104</v>
          </cell>
          <cell r="ED366">
            <v>0.84245155655130999</v>
          </cell>
          <cell r="EE366">
            <v>0.845080491838889</v>
          </cell>
          <cell r="EF366">
            <v>0.85407413553280798</v>
          </cell>
          <cell r="EG366">
            <v>0.85762780004693695</v>
          </cell>
          <cell r="EH366">
            <v>0.85558306483461</v>
          </cell>
          <cell r="EI366">
            <v>0.86517530910816698</v>
          </cell>
          <cell r="EJ366">
            <v>0.88783263137943802</v>
          </cell>
          <cell r="EK366">
            <v>0.90298988996934904</v>
          </cell>
          <cell r="EL366">
            <v>0.93030342315869596</v>
          </cell>
          <cell r="EM366">
            <v>0.94543351274717302</v>
          </cell>
          <cell r="EN366">
            <v>0.95951746980994201</v>
          </cell>
          <cell r="EO366">
            <v>0.96464083908336495</v>
          </cell>
          <cell r="EP366">
            <v>0.99061542390691404</v>
          </cell>
          <cell r="EQ366">
            <v>1.0088517911949499</v>
          </cell>
          <cell r="ER366">
            <v>1.0358919458147799</v>
          </cell>
          <cell r="ES366">
            <v>1.0678726627152499</v>
          </cell>
          <cell r="ET366">
            <v>1.09042754702056</v>
          </cell>
          <cell r="EU366">
            <v>1.0842687285263499</v>
          </cell>
          <cell r="EV366">
            <v>1.1058508408568899</v>
          </cell>
          <cell r="EW366">
            <v>1.1247465458104</v>
          </cell>
          <cell r="EX366">
            <v>1.1314536405728199</v>
          </cell>
          <cell r="EY366">
            <v>1.1491719284466899</v>
          </cell>
          <cell r="EZ366">
            <v>1.1580336003860601</v>
          </cell>
          <cell r="FA366">
            <v>1.1669315082677201</v>
          </cell>
          <cell r="FB366">
            <v>1.1600341207618701</v>
          </cell>
          <cell r="FC366">
            <v>1.15161956986397</v>
          </cell>
          <cell r="FD366">
            <v>1.1106177762613401</v>
          </cell>
          <cell r="FE366">
            <v>1.02429326258702</v>
          </cell>
          <cell r="FF366">
            <v>0.99649483974058395</v>
          </cell>
          <cell r="FG366">
            <v>1.02697206156778</v>
          </cell>
          <cell r="FH366">
            <v>1.0453772640690999</v>
          </cell>
          <cell r="FI366">
            <v>1.0720892635797701</v>
          </cell>
          <cell r="FJ366">
            <v>1.12091775340232</v>
          </cell>
          <cell r="FK366">
            <v>1.1363228952653399</v>
          </cell>
          <cell r="FL366">
            <v>1.15245493380626</v>
          </cell>
          <cell r="FM366">
            <v>1.17427668208632</v>
          </cell>
          <cell r="FN366">
            <v>1.16809954054651</v>
          </cell>
          <cell r="FO366">
            <v>1.1807173402734401</v>
          </cell>
          <cell r="FP366">
            <v>1.18495625266662</v>
          </cell>
          <cell r="FQ366">
            <v>1.1855542699756101</v>
          </cell>
          <cell r="FR366">
            <v>1.19143471297945</v>
          </cell>
          <cell r="FS366">
            <v>1.19100765786991</v>
          </cell>
          <cell r="FT366">
            <v>1.1843506739465799</v>
          </cell>
          <cell r="FU366">
            <v>1.19294988883154</v>
          </cell>
          <cell r="FV366">
            <v>1.2129689966789501</v>
          </cell>
          <cell r="FW366">
            <v>1.2285134934114399</v>
          </cell>
          <cell r="FX366">
            <v>1.2372804893079501</v>
          </cell>
          <cell r="FY366">
            <v>1.2441500342573899</v>
          </cell>
          <cell r="FZ366">
            <v>1.26110340641607</v>
          </cell>
          <cell r="GA366">
            <v>1.28107207792722</v>
          </cell>
          <cell r="GB366">
            <v>1.2923650134153899</v>
          </cell>
          <cell r="GC366">
            <v>1.31961275417329</v>
          </cell>
          <cell r="GD366">
            <v>1.3335837569589599</v>
          </cell>
          <cell r="GE366">
            <v>1.3295789018152</v>
          </cell>
          <cell r="GF366">
            <v>1.34864048818807</v>
          </cell>
          <cell r="GG366">
            <v>1.3537548596062099</v>
          </cell>
          <cell r="GH366">
            <v>1.36439040918481</v>
          </cell>
          <cell r="GI366">
            <v>1.3811376618035101</v>
          </cell>
          <cell r="GJ366">
            <v>1.4014821189839</v>
          </cell>
          <cell r="GK366">
            <v>1.40983246898548</v>
          </cell>
          <cell r="GL366">
            <v>1.4429744456323399</v>
          </cell>
          <cell r="GM366">
            <v>1.4381365003099</v>
          </cell>
          <cell r="GN366">
            <v>1.4617987035134401</v>
          </cell>
          <cell r="GO366">
            <v>1.4662788309340999</v>
          </cell>
          <cell r="GP366">
            <v>1.4819394201215901</v>
          </cell>
          <cell r="GQ366">
            <v>1.4910495679134199</v>
          </cell>
          <cell r="GR366">
            <v>1.5190207083961</v>
          </cell>
          <cell r="GS366">
            <v>1.52851829606269</v>
          </cell>
          <cell r="GT366">
            <v>1.53910853015556</v>
          </cell>
          <cell r="GU366">
            <v>1.5287328237689699</v>
          </cell>
          <cell r="GV366">
            <v>1.5266842463428401</v>
          </cell>
          <cell r="GW366">
            <v>1.47401515062257</v>
          </cell>
          <cell r="GX366">
            <v>1.22896949519457</v>
          </cell>
          <cell r="GY366">
            <v>1.3747266151984201</v>
          </cell>
          <cell r="GZ366">
            <v>1.4105000000000001</v>
          </cell>
          <cell r="HA366">
            <v>1.4</v>
          </cell>
          <cell r="HB366">
            <v>1.4450000000000001</v>
          </cell>
          <cell r="HC366">
            <v>1.4750000000000001</v>
          </cell>
          <cell r="HD366">
            <v>1.5</v>
          </cell>
          <cell r="HE366">
            <v>1.5255833000000001</v>
          </cell>
          <cell r="HF366">
            <v>1.5394182728642201</v>
          </cell>
          <cell r="HG366">
            <v>1.5511274705058999</v>
          </cell>
          <cell r="HH366">
            <v>1.5711590746867199</v>
          </cell>
          <cell r="HI366">
            <v>1.58415907468672</v>
          </cell>
          <cell r="HJ366">
            <v>1.5991590746867199</v>
          </cell>
          <cell r="HK366">
            <v>1.6131590746867199</v>
          </cell>
          <cell r="HL366">
            <v>1.6281590746867201</v>
          </cell>
          <cell r="HM366">
            <v>1.6379286901202901</v>
          </cell>
          <cell r="HN366">
            <v>1.6491717674912401</v>
          </cell>
          <cell r="HO366">
            <v>1.6611085099884499</v>
          </cell>
          <cell r="HP366">
            <v>1.66863490444916</v>
          </cell>
          <cell r="HQ366">
            <v>1.6797071325986099</v>
          </cell>
          <cell r="HR366">
            <v>1.6908528305261701</v>
          </cell>
          <cell r="HS366">
            <v>1.70207248574062</v>
          </cell>
          <cell r="HT366">
            <v>1.7133665889856</v>
          </cell>
          <cell r="HU366">
            <v>1.72473563426105</v>
          </cell>
          <cell r="HV366">
            <v>1.73618011884488</v>
          </cell>
          <cell r="HW366">
            <v>1.7477005433146899</v>
          </cell>
          <cell r="HX366">
            <v>1.7592974115696201</v>
          </cell>
          <cell r="HY366">
            <v>1.7709712308524901</v>
          </cell>
          <cell r="HZ366">
            <v>1.7827225117719001</v>
          </cell>
          <cell r="IA366">
            <v>1.79455176832458</v>
          </cell>
          <cell r="IB366">
            <v>1.8064595179179099</v>
          </cell>
          <cell r="IC366">
            <v>1.81844628139253</v>
          </cell>
          <cell r="ID366">
            <v>1.8305125830450999</v>
          </cell>
          <cell r="IE366">
            <v>1.8426589506512601</v>
          </cell>
          <cell r="IF366">
            <v>1.8548859154887001</v>
          </cell>
          <cell r="IG366">
            <v>1.86719401236041</v>
          </cell>
          <cell r="IH366">
            <v>1.8795837796180701</v>
          </cell>
          <cell r="II366">
            <v>1.89205575918559</v>
          </cell>
          <cell r="IJ366">
            <v>1.9046104965827899</v>
          </cell>
          <cell r="IK366">
            <v>1.9172485409493401</v>
          </cell>
          <cell r="IL366">
            <v>1.9299704450686701</v>
          </cell>
          <cell r="IM366">
            <v>1.9427767653922601</v>
          </cell>
          <cell r="IN366">
            <v>1.95566806206387</v>
          </cell>
          <cell r="IO366">
            <v>1.9686448989441401</v>
          </cell>
          <cell r="IP366">
            <v>1.9817078436351701</v>
          </cell>
          <cell r="IQ366">
            <v>1.99485746750542</v>
          </cell>
          <cell r="IR366">
            <v>2.0080943457146399</v>
          </cell>
          <cell r="IS366">
            <v>2.02141905723906</v>
          </cell>
          <cell r="IT366">
            <v>2.0348321848967101</v>
          </cell>
          <cell r="IU366">
            <v>2.0483343153729101</v>
          </cell>
          <cell r="IV366">
            <v>2.06192603924592</v>
          </cell>
          <cell r="IW366">
            <v>2.0756079510127998</v>
          </cell>
          <cell r="IX366">
            <v>2.0893806491153901</v>
          </cell>
          <cell r="IY366">
            <v>2.1032447359664799</v>
          </cell>
          <cell r="IZ366">
            <v>2.1172008179761801</v>
          </cell>
          <cell r="JA366">
            <v>2.1312495055784302</v>
          </cell>
          <cell r="JB366">
            <v>2.1453914132577201</v>
          </cell>
          <cell r="JC366">
            <v>2.1596271595759302</v>
          </cell>
          <cell r="JD366">
            <v>2.1739573671994199</v>
          </cell>
          <cell r="JE366">
            <v>2.1883826629262599</v>
          </cell>
          <cell r="JF366">
            <v>2.2029036777136199</v>
          </cell>
          <cell r="JG366">
            <v>2.2175210467054001</v>
          </cell>
          <cell r="JH366">
            <v>2.2322354092599901</v>
          </cell>
          <cell r="JI366">
            <v>2.2470474089782599</v>
          </cell>
          <cell r="JJ366">
            <v>2.2619576937316799</v>
          </cell>
          <cell r="JK366">
            <v>2.27696691569066</v>
          </cell>
          <cell r="JL366">
            <v>2.2920757313531199</v>
          </cell>
          <cell r="JM366">
            <v>2.30728480157314</v>
          </cell>
          <cell r="JN366">
            <v>2.3225947915899199</v>
          </cell>
          <cell r="JO366">
            <v>2.3380063710568399</v>
          </cell>
          <cell r="JP366">
            <v>2.3535202140707798</v>
          </cell>
          <cell r="JQ366">
            <v>2.3691369992015701</v>
          </cell>
          <cell r="JR366">
            <v>2.3848574095217101</v>
          </cell>
          <cell r="JS366">
            <v>2.4006821326362302</v>
          </cell>
          <cell r="JT366">
            <v>2.41661186071273</v>
          </cell>
          <cell r="JU366">
            <v>2.4326472905117398</v>
          </cell>
          <cell r="JV366">
            <v>2.4487891234171002</v>
          </cell>
          <cell r="JW366">
            <v>2.4650380654667199</v>
          </cell>
          <cell r="JX366">
            <v>2.4813948273833799</v>
          </cell>
          <cell r="JY366">
            <v>2.4978601246059098</v>
          </cell>
          <cell r="JZ366">
            <v>2.51443467732041</v>
          </cell>
          <cell r="KA366">
            <v>2.5311192104917599</v>
          </cell>
          <cell r="KB366">
            <v>2.5479144538953902</v>
          </cell>
          <cell r="KC366">
            <v>2.5648211421491101</v>
          </cell>
          <cell r="KD366">
            <v>2.58184001474531</v>
          </cell>
          <cell r="KE366">
            <v>2.5989718160832802</v>
          </cell>
          <cell r="KF366">
            <v>2.61621729550177</v>
          </cell>
          <cell r="KG366">
            <v>2.6335772073117698</v>
          </cell>
          <cell r="KH366">
            <v>2.6510523108294901</v>
          </cell>
          <cell r="KI366">
            <v>2.6686433704096002</v>
          </cell>
          <cell r="KJ366">
            <v>2.6863511554786399</v>
          </cell>
          <cell r="KK366">
            <v>2.7041764405686699</v>
          </cell>
          <cell r="KL366">
            <v>2.72212000535117</v>
          </cell>
          <cell r="KM366">
            <v>2.74018263467114</v>
          </cell>
          <cell r="KN366">
            <v>2.75836511858139</v>
          </cell>
          <cell r="KO366">
            <v>2.77666825237714</v>
          </cell>
          <cell r="KP366">
            <v>2.7950928366308099</v>
          </cell>
          <cell r="KQ366">
            <v>2.813639677227</v>
          </cell>
          <cell r="KR366">
            <v>2.83230958539776</v>
          </cell>
          <cell r="KS366">
            <v>2.8511033777580699</v>
          </cell>
          <cell r="KT366">
            <v>2.8700218763415699</v>
          </cell>
          <cell r="KU366">
            <v>2.8890659086364798</v>
          </cell>
          <cell r="KV366">
            <v>2.9082363076218498</v>
          </cell>
          <cell r="KW366">
            <v>2.9275339118039501</v>
          </cell>
          <cell r="KX366">
            <v>2.9469595652529499</v>
          </cell>
          <cell r="KY366">
            <v>2.96651411763985</v>
          </cell>
          <cell r="KZ366">
            <v>2.9861984242736699</v>
          </cell>
          <cell r="LA366">
            <v>3.0060133461387801</v>
          </cell>
          <cell r="LB366">
            <v>3.0259597499326798</v>
          </cell>
          <cell r="LC366">
            <v>3.0460385081037802</v>
          </cell>
          <cell r="LD366">
            <v>3.0662504988896599</v>
          </cell>
          <cell r="LE366">
            <v>3.0865966063554202</v>
          </cell>
          <cell r="LF366">
            <v>3.10707772043241</v>
          </cell>
          <cell r="LG366">
            <v>3.12769473695709</v>
          </cell>
          <cell r="LH366">
            <v>3.1484485577102599</v>
          </cell>
          <cell r="LI366">
            <v>3.1693400904564601</v>
          </cell>
          <cell r="LJ366">
            <v>3.19037024898374</v>
          </cell>
          <cell r="LK366">
            <v>3.21153995314357</v>
          </cell>
          <cell r="LL366">
            <v>3.2328501288910898</v>
          </cell>
          <cell r="LM366">
            <v>3.25430170832563</v>
          </cell>
          <cell r="LN366">
            <v>3.2758956297314699</v>
          </cell>
          <cell r="LO366">
            <v>3.29763283761885</v>
          </cell>
          <cell r="LP366">
            <v>3.3195142827653399</v>
          </cell>
          <cell r="LQ366">
            <v>3.3415409222573702</v>
          </cell>
          <cell r="LR366">
            <v>3.3637137195321301</v>
          </cell>
          <cell r="LS366">
            <v>3.3860336444197001</v>
          </cell>
          <cell r="LT366">
            <v>3.40850167318546</v>
          </cell>
          <cell r="LU366">
            <v>3.4311187885728001</v>
          </cell>
          <cell r="LV366">
            <v>3.4538859798461199</v>
          </cell>
          <cell r="LW366">
            <v>3.47680424283406</v>
          </cell>
          <cell r="LX366">
            <v>3.4998745799730999</v>
          </cell>
          <cell r="LY366">
            <v>3.5230980003513901</v>
          </cell>
          <cell r="LZ366">
            <v>3.5464755197528701</v>
          </cell>
          <cell r="MA366">
            <v>3.57000816070172</v>
          </cell>
          <cell r="MB366">
            <v>3.5936969525070901</v>
          </cell>
          <cell r="MC366">
            <v>3.6175429313080998</v>
          </cell>
          <cell r="MD366">
            <v>3.6415471401191799</v>
          </cell>
          <cell r="ME366">
            <v>3.6657106288756802</v>
          </cell>
          <cell r="MF366">
            <v>3.6900344544797998</v>
          </cell>
          <cell r="MG366">
            <v>3.7145196808467902</v>
          </cell>
          <cell r="MH366">
            <v>3.73916737895156</v>
          </cell>
          <cell r="MI366">
            <v>3.7639786268754301</v>
          </cell>
          <cell r="MJ366">
            <v>3.7889545098533599</v>
          </cell>
          <cell r="MK366">
            <v>3.8140961203213499</v>
          </cell>
          <cell r="ML366">
            <v>3.8394045579643099</v>
          </cell>
          <cell r="MM366">
            <v>3.86488092976407</v>
          </cell>
          <cell r="MN366">
            <v>3.8905263500478502</v>
          </cell>
          <cell r="MO366">
            <v>3.9163419405369999</v>
          </cell>
          <cell r="MP366">
            <v>3.94232883039603</v>
          </cell>
          <cell r="MQ366">
            <v>3.96848815628206</v>
          </cell>
          <cell r="MR366">
            <v>3.99482106239445</v>
          </cell>
          <cell r="MS366">
            <v>4.0213287005249398</v>
          </cell>
          <cell r="MT366">
            <v>4.0480122301079602</v>
          </cell>
          <cell r="MU366">
            <v>4.0748728182713698</v>
          </cell>
          <cell r="MV366">
            <v>4.1019116398875104</v>
          </cell>
          <cell r="MW366">
            <v>4.1291298776246004</v>
          </cell>
          <cell r="MX366">
            <v>4.1565287219984297</v>
          </cell>
          <cell r="MY366">
            <v>4.1841093714244897</v>
          </cell>
          <cell r="MZ366">
            <v>4.2118730322703204</v>
          </cell>
          <cell r="NA366">
            <v>4.2398209189083396</v>
          </cell>
          <cell r="NB366">
            <v>4.2679542537689299</v>
          </cell>
          <cell r="NC366">
            <v>4.2962742673939198</v>
          </cell>
          <cell r="ND366">
            <v>4.3247821984903698</v>
          </cell>
          <cell r="NE366">
            <v>4.3534792939848197</v>
          </cell>
          <cell r="NF366">
            <v>4.3823668090777597</v>
          </cell>
          <cell r="NG366">
            <v>4.4114460072985899</v>
          </cell>
          <cell r="NH366">
            <v>4.4407181605608299</v>
          </cell>
          <cell r="NI366">
            <v>4.4701845492178203</v>
          </cell>
          <cell r="NJ366">
            <v>4.4998464621186498</v>
          </cell>
          <cell r="NK366">
            <v>4.5297051966646</v>
          </cell>
          <cell r="NL366">
            <v>4.5597620588658403</v>
          </cell>
          <cell r="NM366">
            <v>4.5900183633985598</v>
          </cell>
          <cell r="NN366">
            <v>4.6204754336625102</v>
          </cell>
          <cell r="NO366">
            <v>4.6511346018388497</v>
          </cell>
          <cell r="NP366">
            <v>4.6819972089484301</v>
          </cell>
          <cell r="NQ366">
            <v>4.7130646049104303</v>
          </cell>
          <cell r="NR366">
            <v>4.7443381486014404</v>
          </cell>
          <cell r="NS366">
            <v>4.7758192079148802</v>
          </cell>
          <cell r="NT366">
            <v>4.8075091598207997</v>
          </cell>
          <cell r="NU366">
            <v>4.8394093904261597</v>
          </cell>
          <cell r="NV366">
            <v>4.8715212950354303</v>
          </cell>
          <cell r="NW366">
            <v>4.9038462782116099</v>
          </cell>
          <cell r="NX366">
            <v>4.9363857538377003</v>
          </cell>
          <cell r="NY366">
            <v>4.9691411451785097</v>
          </cell>
          <cell r="NZ366">
            <v>5.0021138849429203</v>
          </cell>
          <cell r="OA366">
            <v>5.0353054153465502</v>
          </cell>
          <cell r="OB366">
            <v>5.0687171881748698</v>
          </cell>
          <cell r="OC366">
            <v>5.1023506648466403</v>
          </cell>
          <cell r="OD366">
            <v>5.1362073164778703</v>
          </cell>
          <cell r="OE366">
            <v>5.1702886239461803</v>
          </cell>
          <cell r="OF366">
            <v>5.20459607795555</v>
          </cell>
          <cell r="OG366">
            <v>5.23913117910151</v>
          </cell>
          <cell r="OH366">
            <v>5.2738954379368099</v>
          </cell>
          <cell r="OI366">
            <v>5.3088903750374596</v>
          </cell>
          <cell r="OJ366">
            <v>5.3441175210692702</v>
          </cell>
          <cell r="OK366">
            <v>5.3795784168547804</v>
          </cell>
          <cell r="OL366">
            <v>5.4152746134406398</v>
          </cell>
          <cell r="OM366">
            <v>5.4512076721654896</v>
          </cell>
          <cell r="ON366">
            <v>5.4873791647282397</v>
          </cell>
          <cell r="OO366">
            <v>5.5237906732567899</v>
          </cell>
          <cell r="OP366">
            <v>5.5604437903772599</v>
          </cell>
          <cell r="OQ366">
            <v>5.5973401192836398</v>
          </cell>
          <cell r="OR366">
            <v>5.6344812738079098</v>
          </cell>
          <cell r="OS366">
            <v>5.6718688784906597</v>
          </cell>
          <cell r="OT366">
            <v>5.70950456865208</v>
          </cell>
          <cell r="OU366">
            <v>5.7473899904635601</v>
          </cell>
          <cell r="OV366">
            <v>5.7855268010196497</v>
          </cell>
          <cell r="OW366">
            <v>5.8239166684105399</v>
          </cell>
          <cell r="OX366">
            <v>5.8625612717950597</v>
          </cell>
          <cell r="OY366">
            <v>5.9014623014740701</v>
          </cell>
          <cell r="OZ366">
            <v>5.9406214589644497</v>
          </cell>
          <cell r="PA366">
            <v>5.9800404570734802</v>
          </cell>
          <cell r="PB366">
            <v>6.0197210199737796</v>
          </cell>
          <cell r="PC366">
            <v>6.0596648832787201</v>
          </cell>
          <cell r="PD366">
            <v>6.0998737941183201</v>
          </cell>
          <cell r="PE366">
            <v>6.1403495112156996</v>
          </cell>
          <cell r="PF366">
            <v>6.1810938049639796</v>
          </cell>
          <cell r="PG366">
            <v>6.2221084575037304</v>
          </cell>
          <cell r="PH366">
            <v>6.26339526280091</v>
          </cell>
          <cell r="PI366">
            <v>6.3049560267253497</v>
          </cell>
          <cell r="PJ366">
            <v>6.3467925671297198</v>
          </cell>
          <cell r="PK366">
            <v>6.3889067139290496</v>
          </cell>
          <cell r="PL366">
            <v>6.4313003091807897</v>
          </cell>
          <cell r="PM366">
            <v>6.47397520716535</v>
          </cell>
          <cell r="PN366">
            <v>6.5169332744672301</v>
          </cell>
          <cell r="PO366">
            <v>6.5601763900566299</v>
          </cell>
          <cell r="PP366">
            <v>6.6037064453716896</v>
          </cell>
          <cell r="PQ366">
            <v>6.6475253444011697</v>
          </cell>
          <cell r="PR366">
            <v>6.6916350037677397</v>
          </cell>
          <cell r="PS366">
            <v>6.7360373528118496</v>
          </cell>
          <cell r="PT366">
            <v>6.7807343336760502</v>
          </cell>
          <cell r="PU366">
            <v>6.8257279013900298</v>
          </cell>
          <cell r="PV366">
            <v>6.8710200239560297</v>
          </cell>
          <cell r="PW366">
            <v>6.9166126824350096</v>
          </cell>
          <cell r="PX366">
            <v>6.96250787103323</v>
          </cell>
          <cell r="PY366">
            <v>7.0087075971895203</v>
          </cell>
          <cell r="PZ366">
            <v>7.0552138816630903</v>
          </cell>
          <cell r="QA366">
            <v>7.1020287586218602</v>
          </cell>
          <cell r="QB366">
            <v>7.1491542757315196</v>
          </cell>
          <cell r="QC366">
            <v>7.1965924942450004</v>
          </cell>
          <cell r="QD366">
            <v>7.2443454890926997</v>
          </cell>
          <cell r="QE366">
            <v>7.2924153489732397</v>
          </cell>
          <cell r="QF366">
            <v>7.3408041764447596</v>
          </cell>
          <cell r="QG366">
            <v>7.3895140880169503</v>
          </cell>
          <cell r="QH366">
            <v>7.4385472142436102</v>
          </cell>
          <cell r="QI366">
            <v>7.4879056998158102</v>
          </cell>
          <cell r="QJ366">
            <v>7.5375917036557301</v>
          </cell>
          <cell r="QK366">
            <v>7.5876073990110902</v>
          </cell>
          <cell r="QL366">
            <v>7.6379549735501699</v>
          </cell>
          <cell r="QM366">
            <v>7.6886366294575499</v>
          </cell>
          <cell r="QN366">
            <v>7.7396545835303998</v>
          </cell>
          <cell r="QO366">
            <v>7.7910110672754298</v>
          </cell>
          <cell r="QP366">
            <v>7.8427083270065596</v>
          </cell>
          <cell r="QQ366">
            <v>7.8947486239430704</v>
          </cell>
          <cell r="QR366">
            <v>7.94713423430861</v>
          </cell>
          <cell r="QS366">
            <v>7.9998674494306901</v>
          </cell>
          <cell r="QT366">
            <v>8.0529505758409403</v>
          </cell>
          <cell r="QU366">
            <v>8.1063859353759504</v>
          </cell>
          <cell r="QV366">
            <v>8.1601758652788998</v>
          </cell>
          <cell r="QW366">
            <v>8.2143227183017302</v>
          </cell>
          <cell r="QX366">
            <v>8.26882886280805</v>
          </cell>
          <cell r="QY366">
            <v>8.3236966828767898</v>
          </cell>
          <cell r="QZ366">
            <v>8.3789285784063896</v>
          </cell>
          <cell r="RA366">
            <v>8.4345269652198596</v>
          </cell>
          <cell r="RB366">
            <v>8.4904942751703807</v>
          </cell>
          <cell r="RC366">
            <v>8.5468329562476999</v>
          </cell>
          <cell r="RD366">
            <v>8.6035454726852105</v>
          </cell>
          <cell r="RE366">
            <v>8.6606343050677204</v>
          </cell>
          <cell r="RF366">
            <v>8.7181019504399497</v>
          </cell>
          <cell r="RG366">
            <v>8.7759509224158005</v>
          </cell>
          <cell r="RH366">
            <v>8.8341837512882098</v>
          </cell>
          <cell r="RI366">
            <v>8.8928029841399105</v>
          </cell>
          <cell r="RJ366">
            <v>8.9518111849547903</v>
          </cell>
          <cell r="RK366">
            <v>9.0112109347300695</v>
          </cell>
          <cell r="RL366">
            <v>9.0710048315891605</v>
          </cell>
          <cell r="RM366">
            <v>9.1311954908953208</v>
          </cell>
          <cell r="RN366">
            <v>9.1917855453660806</v>
          </cell>
          <cell r="RO366">
            <v>9.2527776451883295</v>
          </cell>
          <cell r="RP366">
            <v>9.3141744581343193</v>
          </cell>
          <cell r="RQ366">
            <v>9.3759786696782701</v>
          </cell>
          <cell r="RR366">
            <v>9.4381929831138898</v>
          </cell>
          <cell r="RS366">
            <v>9.5008201196725803</v>
          </cell>
          <cell r="RT366">
            <v>9.5638628186424697</v>
          </cell>
          <cell r="RU366">
            <v>9.6273238374882695</v>
          </cell>
          <cell r="RV366">
            <v>9.6912059519718206</v>
          </cell>
          <cell r="RW366">
            <v>9.75551195627353</v>
          </cell>
          <cell r="RX366">
            <v>9.8202446631146092</v>
          </cell>
          <cell r="RY366">
            <v>9.8854069038800692</v>
          </cell>
          <cell r="RZ366">
            <v>9.9510015287425997</v>
          </cell>
          <cell r="SA366">
            <v>10.017031406787201</v>
          </cell>
          <cell r="SB366">
            <v>10.0834994261366</v>
          </cell>
          <cell r="SC366">
            <v>10.150408494077899</v>
          </cell>
          <cell r="SD366">
            <v>10.2177615371893</v>
          </cell>
          <cell r="SE366">
            <v>10.285561501468299</v>
          </cell>
          <cell r="SF366">
            <v>10.353811352460699</v>
          </cell>
          <cell r="SG366">
            <v>10.4225140753902</v>
          </cell>
          <cell r="SH366">
            <v>10.491672675288701</v>
          </cell>
          <cell r="SI366">
            <v>10.561290177128299</v>
          </cell>
          <cell r="SJ366">
            <v>10.6313696259531</v>
          </cell>
          <cell r="SK366">
            <v>10.7019140870127</v>
          </cell>
          <cell r="SL366">
            <v>10.772926645896201</v>
          </cell>
          <cell r="SM366">
            <v>10.844410408666899</v>
          </cell>
          <cell r="SN366">
            <v>10.916368501998701</v>
          </cell>
          <cell r="SO366">
            <v>10.988804073312201</v>
          </cell>
          <cell r="SP366">
            <v>11.061720290913099</v>
          </cell>
          <cell r="SQ366">
            <v>11.135120344130099</v>
          </cell>
          <cell r="SR366">
            <v>11.209007443454899</v>
          </cell>
          <cell r="SS366">
            <v>11.2833848206821</v>
          </cell>
          <cell r="ST366">
            <v>11.358255729051301</v>
          </cell>
          <cell r="SU366">
            <v>11.433623443388599</v>
          </cell>
          <cell r="SV366">
            <v>11.5094912602504</v>
          </cell>
          <cell r="SW366">
            <v>11.585862498067501</v>
          </cell>
          <cell r="SX366">
            <v>11.662740497289899</v>
          </cell>
          <cell r="SY366">
            <v>11.7401286205333</v>
          </cell>
          <cell r="SZ366">
            <v>11.818030252726</v>
          </cell>
          <cell r="TA366">
            <v>11.896448801257099</v>
          </cell>
          <cell r="TB366">
            <v>11.975387696125299</v>
          </cell>
          <cell r="TC366">
            <v>12.054850390089101</v>
          </cell>
          <cell r="TD366">
            <v>12.134840358817801</v>
          </cell>
          <cell r="TE366">
            <v>12.2153611010435</v>
          </cell>
          <cell r="TF366">
            <v>12.2964161387141</v>
          </cell>
        </row>
        <row r="367">
          <cell r="A367" t="str">
            <v>TSD</v>
          </cell>
          <cell r="B367" t="str">
            <v>NA</v>
          </cell>
          <cell r="C367" t="str">
            <v>Scalar TS</v>
          </cell>
          <cell r="D367" t="str">
            <v>Numeric</v>
          </cell>
          <cell r="E367">
            <v>3972.6357558259501</v>
          </cell>
          <cell r="F367">
            <v>3972.6357558259501</v>
          </cell>
          <cell r="G367">
            <v>3972.6357558259501</v>
          </cell>
          <cell r="H367">
            <v>3972.6357558259501</v>
          </cell>
          <cell r="I367">
            <v>3972.6357558259501</v>
          </cell>
          <cell r="J367">
            <v>3972.6357558259501</v>
          </cell>
          <cell r="K367">
            <v>3972.6357558259501</v>
          </cell>
          <cell r="L367">
            <v>3972.6357558259501</v>
          </cell>
          <cell r="M367">
            <v>3972.6357558259501</v>
          </cell>
          <cell r="N367">
            <v>3972.6357558259501</v>
          </cell>
          <cell r="O367">
            <v>3972.6357558259501</v>
          </cell>
          <cell r="P367">
            <v>3972.6357558259501</v>
          </cell>
          <cell r="Q367">
            <v>3972.6357558259501</v>
          </cell>
          <cell r="R367">
            <v>3972.6357558259501</v>
          </cell>
          <cell r="S367">
            <v>3972.6357558259501</v>
          </cell>
          <cell r="T367">
            <v>3972.6357558259501</v>
          </cell>
          <cell r="U367">
            <v>3972.6357558259501</v>
          </cell>
          <cell r="V367">
            <v>3972.6357558259501</v>
          </cell>
          <cell r="W367">
            <v>3972.6357558259501</v>
          </cell>
          <cell r="X367">
            <v>3972.6357558259501</v>
          </cell>
          <cell r="Y367">
            <v>3972.6357558259501</v>
          </cell>
          <cell r="Z367">
            <v>3972.6357558259501</v>
          </cell>
          <cell r="AA367">
            <v>3972.6357558259501</v>
          </cell>
          <cell r="AB367">
            <v>3972.6357558259501</v>
          </cell>
          <cell r="AC367">
            <v>3972.6357558259501</v>
          </cell>
          <cell r="AD367">
            <v>3972.6357558259501</v>
          </cell>
          <cell r="AE367">
            <v>3972.6357558259501</v>
          </cell>
          <cell r="AF367">
            <v>3972.6357558259501</v>
          </cell>
          <cell r="AG367">
            <v>3972.6357558259501</v>
          </cell>
          <cell r="AH367">
            <v>3972.6357558259501</v>
          </cell>
          <cell r="AI367">
            <v>3972.6357558259501</v>
          </cell>
          <cell r="AJ367">
            <v>3972.6357558259501</v>
          </cell>
          <cell r="AK367">
            <v>3972.6357558259501</v>
          </cell>
          <cell r="AL367">
            <v>3972.6357558259501</v>
          </cell>
          <cell r="AM367">
            <v>3972.6357558259501</v>
          </cell>
          <cell r="AN367">
            <v>3972.6357558259501</v>
          </cell>
          <cell r="AO367">
            <v>3972.6357558259501</v>
          </cell>
          <cell r="AP367">
            <v>3972.6357558259501</v>
          </cell>
          <cell r="AQ367">
            <v>3972.6357558259501</v>
          </cell>
          <cell r="AR367">
            <v>3972.6357558259501</v>
          </cell>
          <cell r="AS367">
            <v>3972.6357558259501</v>
          </cell>
          <cell r="AT367">
            <v>3972.6357558259501</v>
          </cell>
          <cell r="AU367">
            <v>3972.6357558259501</v>
          </cell>
          <cell r="AV367">
            <v>3972.6357558259501</v>
          </cell>
          <cell r="AW367">
            <v>3972.6357558259501</v>
          </cell>
          <cell r="AX367">
            <v>3972.6357558259501</v>
          </cell>
          <cell r="AY367">
            <v>3972.6357558259501</v>
          </cell>
          <cell r="AZ367">
            <v>3972.6357558259501</v>
          </cell>
          <cell r="BA367">
            <v>3972.6357558259501</v>
          </cell>
          <cell r="BB367">
            <v>3972.6357558259501</v>
          </cell>
          <cell r="BC367">
            <v>3972.6357558259501</v>
          </cell>
          <cell r="BD367">
            <v>3972.6357558259501</v>
          </cell>
          <cell r="BE367">
            <v>3972.6357558259501</v>
          </cell>
          <cell r="BF367">
            <v>3972.6357558259501</v>
          </cell>
          <cell r="BG367">
            <v>3972.6357558259501</v>
          </cell>
          <cell r="BH367">
            <v>3972.6357558259501</v>
          </cell>
          <cell r="BI367">
            <v>3972.6357558259501</v>
          </cell>
          <cell r="BJ367">
            <v>3972.6357558259501</v>
          </cell>
          <cell r="BK367">
            <v>3972.6357558259501</v>
          </cell>
          <cell r="BL367">
            <v>3972.6357558259501</v>
          </cell>
          <cell r="BM367">
            <v>3972.6357558259501</v>
          </cell>
          <cell r="BN367">
            <v>3972.6357558259501</v>
          </cell>
          <cell r="BO367">
            <v>3972.6357558259501</v>
          </cell>
          <cell r="BP367">
            <v>3972.6357558259501</v>
          </cell>
          <cell r="BQ367">
            <v>3972.6357558259501</v>
          </cell>
          <cell r="BR367">
            <v>3972.6357558259501</v>
          </cell>
          <cell r="BS367">
            <v>3972.6357558259501</v>
          </cell>
          <cell r="BT367">
            <v>3972.6357558259501</v>
          </cell>
          <cell r="BU367">
            <v>3972.6357558259501</v>
          </cell>
          <cell r="BV367">
            <v>3972.6357558259501</v>
          </cell>
          <cell r="BW367">
            <v>3972.6357558259501</v>
          </cell>
          <cell r="BX367">
            <v>3972.6357558259501</v>
          </cell>
          <cell r="BY367">
            <v>3972.6357558259501</v>
          </cell>
          <cell r="BZ367">
            <v>3972.6357558259501</v>
          </cell>
          <cell r="CA367">
            <v>3972.6357558259501</v>
          </cell>
          <cell r="CB367">
            <v>3972.6357558259501</v>
          </cell>
          <cell r="CC367">
            <v>3972.6357558259501</v>
          </cell>
          <cell r="CD367">
            <v>3972.6357558259501</v>
          </cell>
          <cell r="CE367">
            <v>3972.6357558259501</v>
          </cell>
          <cell r="CF367">
            <v>3972.6357558259501</v>
          </cell>
          <cell r="CG367">
            <v>3972.6357558259501</v>
          </cell>
          <cell r="CH367">
            <v>3877.9191799192199</v>
          </cell>
          <cell r="CI367">
            <v>3841.3301628214099</v>
          </cell>
          <cell r="CJ367">
            <v>3871.1149014334201</v>
          </cell>
          <cell r="CK367">
            <v>3952.35083576026</v>
          </cell>
          <cell r="CL367">
            <v>4049.0826767454901</v>
          </cell>
          <cell r="CM367">
            <v>4173.1925983181</v>
          </cell>
          <cell r="CN367">
            <v>4346.3738891761504</v>
          </cell>
          <cell r="CO367">
            <v>4555.0323381357703</v>
          </cell>
          <cell r="CP367">
            <v>4561.6873958474098</v>
          </cell>
          <cell r="CQ367">
            <v>4380.5213550346698</v>
          </cell>
          <cell r="CR367">
            <v>4013.7589109821502</v>
          </cell>
          <cell r="CS367">
            <v>3432.8529668117199</v>
          </cell>
          <cell r="CT367">
            <v>3053.7567030534101</v>
          </cell>
          <cell r="CU367">
            <v>2873.1794477257399</v>
          </cell>
          <cell r="CV367">
            <v>2893.2108824091301</v>
          </cell>
          <cell r="CW367">
            <v>3099.8001513138902</v>
          </cell>
          <cell r="CX367">
            <v>3220.4372625931501</v>
          </cell>
          <cell r="CY367">
            <v>3269.2188217519902</v>
          </cell>
          <cell r="CZ367">
            <v>3258.54376434097</v>
          </cell>
          <cell r="DA367">
            <v>3170.44750805387</v>
          </cell>
          <cell r="DB367">
            <v>3045.35858280823</v>
          </cell>
          <cell r="DC367">
            <v>2891.5686327211101</v>
          </cell>
          <cell r="DD367">
            <v>2712.6252764167898</v>
          </cell>
          <cell r="DE367">
            <v>2479.9904280058299</v>
          </cell>
          <cell r="DF367">
            <v>2330.2174008725201</v>
          </cell>
          <cell r="DG367">
            <v>2269.9771569631298</v>
          </cell>
          <cell r="DH367">
            <v>2305.8150141585202</v>
          </cell>
          <cell r="DI367">
            <v>2419.0738944579698</v>
          </cell>
          <cell r="DJ367">
            <v>2511.35048529915</v>
          </cell>
          <cell r="DK367">
            <v>2608.4122862834001</v>
          </cell>
          <cell r="DL367">
            <v>2723.16333395948</v>
          </cell>
          <cell r="DM367">
            <v>2536.2106835576701</v>
          </cell>
          <cell r="DN367">
            <v>2579.0575635047398</v>
          </cell>
          <cell r="DO367">
            <v>2591.8034910577599</v>
          </cell>
          <cell r="DP367">
            <v>2632.9282618798202</v>
          </cell>
          <cell r="DQ367">
            <v>2614.9217852834799</v>
          </cell>
          <cell r="DR367">
            <v>2747.4636367527301</v>
          </cell>
          <cell r="DS367">
            <v>2872.0997338113798</v>
          </cell>
          <cell r="DT367">
            <v>3030.5148441524002</v>
          </cell>
          <cell r="DU367">
            <v>3121.93328667884</v>
          </cell>
          <cell r="DV367">
            <v>3334.5082934335701</v>
          </cell>
          <cell r="DW367">
            <v>3401.66813820075</v>
          </cell>
          <cell r="DX367">
            <v>3432.8902816868399</v>
          </cell>
          <cell r="DY367">
            <v>3288.5151009900501</v>
          </cell>
          <cell r="DZ367">
            <v>3340.7648724795799</v>
          </cell>
          <cell r="EA367">
            <v>3346.8497114501401</v>
          </cell>
          <cell r="EB367">
            <v>3389.8703150802298</v>
          </cell>
          <cell r="EC367">
            <v>3354.8218939482299</v>
          </cell>
          <cell r="ED367">
            <v>3470.7535607181899</v>
          </cell>
          <cell r="EE367">
            <v>3480.1635331206398</v>
          </cell>
          <cell r="EF367">
            <v>3499.2610122129399</v>
          </cell>
          <cell r="EG367">
            <v>3421.3086493396299</v>
          </cell>
          <cell r="EH367">
            <v>3537.8869281949001</v>
          </cell>
          <cell r="EI367">
            <v>3654.7840158445701</v>
          </cell>
          <cell r="EJ367">
            <v>3896.0204066208998</v>
          </cell>
          <cell r="EK367">
            <v>4115.9470009885999</v>
          </cell>
          <cell r="EL367">
            <v>4389.3628950839402</v>
          </cell>
          <cell r="EM367">
            <v>4488.4725256870997</v>
          </cell>
          <cell r="EN367">
            <v>4606.2175782403701</v>
          </cell>
          <cell r="EO367">
            <v>4491.8910087777404</v>
          </cell>
          <cell r="EP367">
            <v>4726.9406601413602</v>
          </cell>
          <cell r="EQ367">
            <v>4890.1937525714502</v>
          </cell>
          <cell r="ER367">
            <v>5313.9745785094401</v>
          </cell>
          <cell r="ES367">
            <v>5754.5206559990802</v>
          </cell>
          <cell r="ET367">
            <v>6257.0153523113504</v>
          </cell>
          <cell r="EU367">
            <v>6415.4076967627598</v>
          </cell>
          <cell r="EV367">
            <v>6642.0562949267996</v>
          </cell>
          <cell r="EW367">
            <v>6594.4380055151096</v>
          </cell>
          <cell r="EX367">
            <v>6719.5416271104996</v>
          </cell>
          <cell r="EY367">
            <v>6483.3708062004398</v>
          </cell>
          <cell r="EZ367">
            <v>6260.6495611739601</v>
          </cell>
          <cell r="FA367">
            <v>5718.1492695998504</v>
          </cell>
          <cell r="FB367">
            <v>5362.8742371730696</v>
          </cell>
          <cell r="FC367">
            <v>4847.4684521712097</v>
          </cell>
          <cell r="FD367">
            <v>4335.5080410558703</v>
          </cell>
          <cell r="FE367">
            <v>3814.96681970591</v>
          </cell>
          <cell r="FF367">
            <v>3673.2346236590001</v>
          </cell>
          <cell r="FG367">
            <v>3564.4582459399198</v>
          </cell>
          <cell r="FH367">
            <v>3662.3403106951801</v>
          </cell>
          <cell r="FI367">
            <v>3682.9155912255201</v>
          </cell>
          <cell r="FJ367">
            <v>3804.9235310957201</v>
          </cell>
          <cell r="FK367">
            <v>3769.3362910394599</v>
          </cell>
          <cell r="FL367">
            <v>3817.8245866392999</v>
          </cell>
          <cell r="FM367">
            <v>3450.63427664857</v>
          </cell>
          <cell r="FN367">
            <v>3503.52204135804</v>
          </cell>
          <cell r="FO367">
            <v>3387.2598024767799</v>
          </cell>
          <cell r="FP367">
            <v>3515.5838795166101</v>
          </cell>
          <cell r="FQ367">
            <v>3312.7097786927802</v>
          </cell>
          <cell r="FR367">
            <v>3548.3111371660498</v>
          </cell>
          <cell r="FS367">
            <v>3500.4067149770499</v>
          </cell>
          <cell r="FT367">
            <v>3842.5723691641201</v>
          </cell>
          <cell r="FU367">
            <v>3777.58407206007</v>
          </cell>
          <cell r="FV367">
            <v>3996.9697215440901</v>
          </cell>
          <cell r="FW367">
            <v>3916.9760361480699</v>
          </cell>
          <cell r="FX367">
            <v>4112.4701702477796</v>
          </cell>
          <cell r="FY367">
            <v>3738.5813327209198</v>
          </cell>
          <cell r="FZ367">
            <v>3863.93781799197</v>
          </cell>
          <cell r="GA367">
            <v>3776.4263606044501</v>
          </cell>
          <cell r="GB367">
            <v>4085.0544886826601</v>
          </cell>
          <cell r="GC367">
            <v>3894.43763936402</v>
          </cell>
          <cell r="GD367">
            <v>4248.8286611948097</v>
          </cell>
          <cell r="GE367">
            <v>4283.3908691203897</v>
          </cell>
          <cell r="GF367">
            <v>4829.3428303207902</v>
          </cell>
          <cell r="GG367">
            <v>4881.3612226675104</v>
          </cell>
          <cell r="GH367">
            <v>5362.1497882699095</v>
          </cell>
          <cell r="GI367">
            <v>5250.8458861507297</v>
          </cell>
          <cell r="GJ367">
            <v>5712.6431029118403</v>
          </cell>
          <cell r="GK367">
            <v>5540.10253238532</v>
          </cell>
          <cell r="GL367">
            <v>5887.4900202414301</v>
          </cell>
          <cell r="GM367">
            <v>5751.6755713724597</v>
          </cell>
          <cell r="GN367">
            <v>6208.7318760007802</v>
          </cell>
          <cell r="GO367">
            <v>6020.5024532159296</v>
          </cell>
          <cell r="GP367">
            <v>6515.8650635185304</v>
          </cell>
          <cell r="GQ367">
            <v>6522.8448388627303</v>
          </cell>
          <cell r="GR367">
            <v>7209.7876444027997</v>
          </cell>
          <cell r="GS367">
            <v>7242.2291617863903</v>
          </cell>
          <cell r="GT367">
            <v>7704.0090595336596</v>
          </cell>
          <cell r="GU367">
            <v>7350.0458081022998</v>
          </cell>
          <cell r="GV367">
            <v>7165.7159705776503</v>
          </cell>
          <cell r="GW367">
            <v>7450.1611139876404</v>
          </cell>
          <cell r="GX367">
            <v>7324.0388324269497</v>
          </cell>
          <cell r="GY367">
            <v>7609.69731730086</v>
          </cell>
          <cell r="GZ367">
            <v>7737.0141933579898</v>
          </cell>
          <cell r="HA367">
            <v>7542.0006321890996</v>
          </cell>
          <cell r="HB367">
            <v>7912.0361946784296</v>
          </cell>
          <cell r="HC367">
            <v>8107.7590994049497</v>
          </cell>
          <cell r="HD367">
            <v>8584.5778897336604</v>
          </cell>
          <cell r="HE367">
            <v>8001.8705709964397</v>
          </cell>
          <cell r="HF367">
            <v>8287.4024862297592</v>
          </cell>
          <cell r="HG367">
            <v>8397.6376759644609</v>
          </cell>
          <cell r="HH367">
            <v>9064.7947503915693</v>
          </cell>
          <cell r="HI367">
            <v>8332.7066382571193</v>
          </cell>
          <cell r="HJ367">
            <v>8647.6906724119599</v>
          </cell>
          <cell r="HK367">
            <v>8958.4257831773793</v>
          </cell>
          <cell r="HL367">
            <v>9950.0681641545198</v>
          </cell>
          <cell r="HM367">
            <v>9178.0865877817505</v>
          </cell>
          <cell r="HN367">
            <v>9331.0147085954195</v>
          </cell>
          <cell r="HO367">
            <v>9463.2060485749807</v>
          </cell>
          <cell r="HP367">
            <v>10569.705968275101</v>
          </cell>
          <cell r="HQ367">
            <v>10397.722278065399</v>
          </cell>
          <cell r="HR367">
            <v>11459.1932497859</v>
          </cell>
          <cell r="HS367">
            <v>12307.178935079801</v>
          </cell>
          <cell r="HT367">
            <v>14644.492246821101</v>
          </cell>
          <cell r="HU367">
            <v>14464.515753473899</v>
          </cell>
          <cell r="HV367">
            <v>15725.413954911301</v>
          </cell>
          <cell r="HW367">
            <v>16430.919038860698</v>
          </cell>
          <cell r="HX367">
            <v>19096.6851569645</v>
          </cell>
          <cell r="HY367">
            <v>18630.409109006599</v>
          </cell>
          <cell r="HZ367">
            <v>20326.7939939313</v>
          </cell>
          <cell r="IA367">
            <v>20877.260493438898</v>
          </cell>
          <cell r="IB367">
            <v>23817.863916358201</v>
          </cell>
          <cell r="IC367">
            <v>23027.484860868499</v>
          </cell>
          <cell r="ID367">
            <v>25389.6528566739</v>
          </cell>
          <cell r="IE367">
            <v>25690.929460252701</v>
          </cell>
          <cell r="IF367">
            <v>27791.3120721901</v>
          </cell>
          <cell r="IG367">
            <v>25817.273122503801</v>
          </cell>
          <cell r="IH367">
            <v>27638.5405526125</v>
          </cell>
          <cell r="II367">
            <v>27054.173729748301</v>
          </cell>
          <cell r="IJ367">
            <v>29143.7722404866</v>
          </cell>
          <cell r="IK367">
            <v>27128.299108146599</v>
          </cell>
          <cell r="IL367">
            <v>29237.644340698302</v>
          </cell>
          <cell r="IM367">
            <v>28636.233905686</v>
          </cell>
          <cell r="IN367">
            <v>30802.466270444798</v>
          </cell>
          <cell r="IO367">
            <v>28721.728239797099</v>
          </cell>
          <cell r="IP367">
            <v>31075.7147426956</v>
          </cell>
          <cell r="IQ367">
            <v>30449.312137980301</v>
          </cell>
          <cell r="IR367">
            <v>32730.6366270447</v>
          </cell>
          <cell r="IS367">
            <v>30549.452618274001</v>
          </cell>
          <cell r="IT367">
            <v>33119.053185619603</v>
          </cell>
          <cell r="IU367">
            <v>32454.068155094199</v>
          </cell>
          <cell r="IV367">
            <v>34869.311180211997</v>
          </cell>
          <cell r="IW367">
            <v>32558.736577726198</v>
          </cell>
          <cell r="IX367">
            <v>35329.2746706049</v>
          </cell>
          <cell r="IY367">
            <v>34616.797693925102</v>
          </cell>
          <cell r="IZ367">
            <v>37180.936133737603</v>
          </cell>
          <cell r="JA367">
            <v>34722.940850662198</v>
          </cell>
          <cell r="JB367">
            <v>37693.0190696918</v>
          </cell>
          <cell r="JC367">
            <v>36928.558184981099</v>
          </cell>
          <cell r="JD367">
            <v>39655.749516206197</v>
          </cell>
          <cell r="JE367">
            <v>37019.5462386523</v>
          </cell>
          <cell r="JF367">
            <v>40175.148619193998</v>
          </cell>
          <cell r="JG367">
            <v>39339.576542280403</v>
          </cell>
          <cell r="JH367">
            <v>42221.9050459231</v>
          </cell>
          <cell r="JI367">
            <v>39372.4441662303</v>
          </cell>
          <cell r="JJ367">
            <v>42686.514318349597</v>
          </cell>
          <cell r="JK367">
            <v>41755.023585601499</v>
          </cell>
          <cell r="JL367">
            <v>44770.834439771701</v>
          </cell>
          <cell r="JM367">
            <v>41701.572228563702</v>
          </cell>
          <cell r="JN367">
            <v>45165.258034087703</v>
          </cell>
          <cell r="JO367">
            <v>44136.985010176999</v>
          </cell>
          <cell r="JP367">
            <v>47285.511473405299</v>
          </cell>
          <cell r="JQ367">
            <v>44007.836818079901</v>
          </cell>
          <cell r="JR367">
            <v>47629.609856914001</v>
          </cell>
          <cell r="JS367">
            <v>46516.753735411599</v>
          </cell>
          <cell r="JT367">
            <v>49810.966081745602</v>
          </cell>
          <cell r="JU367">
            <v>46338.539800227802</v>
          </cell>
          <cell r="JV367">
            <v>50134.914437741303</v>
          </cell>
          <cell r="JW367">
            <v>48949.971101680399</v>
          </cell>
          <cell r="JX367">
            <v>52406.523416292002</v>
          </cell>
          <cell r="JY367">
            <v>48745.767875500002</v>
          </cell>
          <cell r="JZ367">
            <v>52733.631586215299</v>
          </cell>
          <cell r="KA367">
            <v>51483.225133960601</v>
          </cell>
          <cell r="KB367">
            <v>55116.730333287298</v>
          </cell>
          <cell r="KC367">
            <v>51265.276591685099</v>
          </cell>
          <cell r="KD367">
            <v>55458.709225760598</v>
          </cell>
          <cell r="KE367">
            <v>54143.415330184602</v>
          </cell>
          <cell r="KF367">
            <v>57965.400238855102</v>
          </cell>
          <cell r="KG367">
            <v>53914.962208742698</v>
          </cell>
          <cell r="KH367">
            <v>58325.573972428698</v>
          </cell>
          <cell r="KI367">
            <v>56942.386552690397</v>
          </cell>
          <cell r="KJ367">
            <v>60962.545834677498</v>
          </cell>
          <cell r="KK367">
            <v>56702.205403829597</v>
          </cell>
          <cell r="KL367">
            <v>61340.563295617299</v>
          </cell>
          <cell r="KM367">
            <v>59885.144668476103</v>
          </cell>
          <cell r="KN367">
            <v>64112.736590274602</v>
          </cell>
          <cell r="KO367">
            <v>59630.859823483901</v>
          </cell>
          <cell r="KP367">
            <v>64507.581968922001</v>
          </cell>
          <cell r="KQ367">
            <v>62975.4169062078</v>
          </cell>
          <cell r="KR367">
            <v>67420.049768068799</v>
          </cell>
          <cell r="KS367">
            <v>62704.918796871199</v>
          </cell>
          <cell r="KT367">
            <v>67831.180251112994</v>
          </cell>
          <cell r="KU367">
            <v>66217.896980087593</v>
          </cell>
          <cell r="KV367">
            <v>70889.797294217104</v>
          </cell>
          <cell r="KW367">
            <v>65929.596021263307</v>
          </cell>
          <cell r="KX367">
            <v>71317.267188476093</v>
          </cell>
          <cell r="KY367">
            <v>69618.594949453007</v>
          </cell>
          <cell r="KZ367">
            <v>74528.640956541902</v>
          </cell>
          <cell r="LA367">
            <v>69311.273309010794</v>
          </cell>
          <cell r="LB367">
            <v>74972.927742612694</v>
          </cell>
          <cell r="LC367">
            <v>73184.580090123898</v>
          </cell>
          <cell r="LD367">
            <v>78344.282978347503</v>
          </cell>
          <cell r="LE367">
            <v>72857.216291854696</v>
          </cell>
          <cell r="LF367">
            <v>78806.122097155006</v>
          </cell>
          <cell r="LG367">
            <v>76923.702965963399</v>
          </cell>
          <cell r="LH367">
            <v>82345.195443343502</v>
          </cell>
          <cell r="LI367">
            <v>76575.355023507698</v>
          </cell>
          <cell r="LJ367">
            <v>82825.475315502801</v>
          </cell>
          <cell r="LK367">
            <v>80844.414464972404</v>
          </cell>
          <cell r="LL367">
            <v>86540.450043746503</v>
          </cell>
          <cell r="LM367">
            <v>80474.145967075703</v>
          </cell>
          <cell r="LN367">
            <v>87040.146278148706</v>
          </cell>
          <cell r="LO367">
            <v>84955.654429082002</v>
          </cell>
          <cell r="LP367">
            <v>90939.613774239304</v>
          </cell>
          <cell r="LQ367">
            <v>84562.486766720598</v>
          </cell>
          <cell r="LR367">
            <v>91459.749248213702</v>
          </cell>
          <cell r="LS367">
            <v>89266.788929584305</v>
          </cell>
          <cell r="LT367">
            <v>95552.695214672698</v>
          </cell>
          <cell r="LU367">
            <v>88849.676872890093</v>
          </cell>
          <cell r="LV367">
            <v>96094.324626829897</v>
          </cell>
          <cell r="LW367">
            <v>93787.594750504999</v>
          </cell>
          <cell r="LX367">
            <v>100390.140543342</v>
          </cell>
          <cell r="LY367">
            <v>93345.423345866104</v>
          </cell>
          <cell r="LZ367">
            <v>100954.356135507</v>
          </cell>
          <cell r="MA367">
            <v>98528.285746011505</v>
          </cell>
          <cell r="MB367">
            <v>105462.870322799</v>
          </cell>
          <cell r="MC367">
            <v>98059.880793539007</v>
          </cell>
          <cell r="MD367">
            <v>106050.81965496</v>
          </cell>
          <cell r="ME367">
            <v>103499.56455020999</v>
          </cell>
          <cell r="MF367">
            <v>110782.337635113</v>
          </cell>
          <cell r="MG367">
            <v>103003.706436179</v>
          </cell>
          <cell r="MH367">
            <v>111395.24301765399</v>
          </cell>
          <cell r="MI367">
            <v>108712.680071336</v>
          </cell>
          <cell r="MJ367">
            <v>116360.587831595</v>
          </cell>
          <cell r="MK367">
            <v>108188.113412928</v>
          </cell>
          <cell r="ML367">
            <v>116999.760674234</v>
          </cell>
          <cell r="MM367">
            <v>114179.47751230199</v>
          </cell>
          <cell r="MN367">
            <v>122210.308395272</v>
          </cell>
          <cell r="MO367">
            <v>113624.913977857</v>
          </cell>
          <cell r="MP367">
            <v>122877.156826848</v>
          </cell>
          <cell r="MQ367">
            <v>119912.437066431</v>
          </cell>
          <cell r="MR367">
            <v>128344.867070024</v>
          </cell>
          <cell r="MS367">
            <v>119326.552555198</v>
          </cell>
          <cell r="MT367">
            <v>129040.898633545</v>
          </cell>
          <cell r="MU367">
            <v>125924.704128268</v>
          </cell>
          <cell r="MV367">
            <v>134778.342299916</v>
          </cell>
          <cell r="MW367">
            <v>125306.132957575</v>
          </cell>
          <cell r="MX367">
            <v>135505.164538151</v>
          </cell>
          <cell r="MY367">
            <v>132230.11610980399</v>
          </cell>
          <cell r="MZ367">
            <v>141525.55138009699</v>
          </cell>
          <cell r="NA367">
            <v>131577.444547277</v>
          </cell>
          <cell r="NB367">
            <v>142284.872553147</v>
          </cell>
          <cell r="NC367">
            <v>138843.230157571</v>
          </cell>
          <cell r="ND367">
            <v>148602.080419923</v>
          </cell>
          <cell r="NE367">
            <v>138154.99066043901</v>
          </cell>
          <cell r="NF367">
            <v>149395.71155587601</v>
          </cell>
          <cell r="NG367">
            <v>145779.35425488601</v>
          </cell>
          <cell r="NH367">
            <v>156024.31828010001</v>
          </cell>
          <cell r="NI367">
            <v>145054.02089731899</v>
          </cell>
          <cell r="NJ367">
            <v>156854.176924898</v>
          </cell>
          <cell r="NK367">
            <v>153054.58265477099</v>
          </cell>
          <cell r="NL367">
            <v>163809.495182471</v>
          </cell>
          <cell r="NM367">
            <v>152290.56770247701</v>
          </cell>
          <cell r="NN367">
            <v>164677.61074755201</v>
          </cell>
          <cell r="NO367">
            <v>160685.8356773</v>
          </cell>
          <cell r="NP367">
            <v>171975.72586236001</v>
          </cell>
          <cell r="NQ367">
            <v>159881.48701426</v>
          </cell>
          <cell r="NR367">
            <v>172884.24627607799</v>
          </cell>
          <cell r="NS367">
            <v>168690.90351824599</v>
          </cell>
          <cell r="NT367">
            <v>180542.056892016</v>
          </cell>
          <cell r="NU367">
            <v>167844.50269101001</v>
          </cell>
          <cell r="NV367">
            <v>181493.25638195299</v>
          </cell>
          <cell r="NW367">
            <v>177088.49388817401</v>
          </cell>
          <cell r="NX367">
            <v>189528.518037425</v>
          </cell>
          <cell r="NY367">
            <v>176198.25462906601</v>
          </cell>
          <cell r="NZ367">
            <v>190524.80593538901</v>
          </cell>
          <cell r="OA367">
            <v>185898.28341568299</v>
          </cell>
          <cell r="OB367">
            <v>198956.17758306101</v>
          </cell>
          <cell r="OC367">
            <v>184962.35052711499</v>
          </cell>
          <cell r="OD367">
            <v>200000.10808482199</v>
          </cell>
          <cell r="OE367">
            <v>195140.97282914101</v>
          </cell>
          <cell r="OF367">
            <v>208847.20168880399</v>
          </cell>
          <cell r="OG367">
            <v>194157.421398126</v>
          </cell>
          <cell r="OH367">
            <v>209941.48457611899</v>
          </cell>
          <cell r="OI367">
            <v>204838.34605299699</v>
          </cell>
          <cell r="OJ367">
            <v>219224.91788636101</v>
          </cell>
          <cell r="OK367">
            <v>203805.18087920401</v>
          </cell>
          <cell r="OL367">
            <v>220372.43013641599</v>
          </cell>
          <cell r="OM367">
            <v>215013.33327278699</v>
          </cell>
          <cell r="ON367">
            <v>230113.88289245701</v>
          </cell>
          <cell r="OO367">
            <v>213928.48869044601</v>
          </cell>
          <cell r="OP367">
            <v>231317.68153751499</v>
          </cell>
          <cell r="OQ367">
            <v>225690.07878668199</v>
          </cell>
          <cell r="OR367">
            <v>241539.95579522999</v>
          </cell>
          <cell r="OS367">
            <v>224551.41937569299</v>
          </cell>
          <cell r="OT367">
            <v>242803.29275188301</v>
          </cell>
          <cell r="OU367">
            <v>236894.01521948999</v>
          </cell>
          <cell r="OV367">
            <v>253530.37839782101</v>
          </cell>
          <cell r="OW367">
            <v>235699.337735415</v>
          </cell>
          <cell r="OX367">
            <v>254856.716797311</v>
          </cell>
          <cell r="OY367">
            <v>248651.94308573799</v>
          </cell>
          <cell r="OZ367">
            <v>266113.85962752998</v>
          </cell>
          <cell r="PA367">
            <v>247398.97675914501</v>
          </cell>
          <cell r="PB367">
            <v>267506.88988655299</v>
          </cell>
          <cell r="PC367">
            <v>260992.11369386001</v>
          </cell>
          <cell r="PD367">
            <v>279320.66606241098</v>
          </cell>
          <cell r="PE367">
            <v>259678.524217795</v>
          </cell>
          <cell r="PF367">
            <v>280784.327876086</v>
          </cell>
          <cell r="PG367">
            <v>273944.32559470303</v>
          </cell>
          <cell r="PH367">
            <v>293182.72701664502</v>
          </cell>
          <cell r="PI367">
            <v>272567.72168854199</v>
          </cell>
          <cell r="PJ367">
            <v>294721.23408923001</v>
          </cell>
          <cell r="PK367">
            <v>287540.03017721698</v>
          </cell>
          <cell r="PL367">
            <v>307733.74806901597</v>
          </cell>
          <cell r="PM367">
            <v>286097.97089969699</v>
          </cell>
          <cell r="PN367">
            <v>309351.61523697199</v>
          </cell>
          <cell r="PO367">
            <v>301812.44611245499</v>
          </cell>
          <cell r="PP367">
            <v>323009.33531059697</v>
          </cell>
          <cell r="PQ367">
            <v>300302.45077129902</v>
          </cell>
          <cell r="PR367">
            <v>324711.40866564302</v>
          </cell>
          <cell r="PS367">
            <v>316796.68267557898</v>
          </cell>
          <cell r="PT367">
            <v>339047.12460164598</v>
          </cell>
          <cell r="PU367">
            <v>315216.23442502</v>
          </cell>
          <cell r="PV367">
            <v>340838.60648750101</v>
          </cell>
          <cell r="PW367">
            <v>332529.86159736803</v>
          </cell>
          <cell r="PX367">
            <v>355886.91731676098</v>
          </cell>
          <cell r="PY367">
            <v>330876.42448989302</v>
          </cell>
          <cell r="PZ367">
            <v>357773.41385862901</v>
          </cell>
          <cell r="QA367">
            <v>349051.28279933799</v>
          </cell>
          <cell r="QB367">
            <v>373570.86667364702</v>
          </cell>
          <cell r="QC367">
            <v>347322.33332139399</v>
          </cell>
          <cell r="QD367">
            <v>375558.45305981702</v>
          </cell>
          <cell r="QE367">
            <v>366402.636824677</v>
          </cell>
          <cell r="QF367">
            <v>392143.71908119001</v>
          </cell>
          <cell r="QG367">
            <v>364595.70873661601</v>
          </cell>
          <cell r="QH367">
            <v>394238.975850405</v>
          </cell>
          <cell r="QI367">
            <v>384628.13766415702</v>
          </cell>
          <cell r="QJ367">
            <v>411652.852670227</v>
          </cell>
          <cell r="QK367">
            <v>382740.69427297398</v>
          </cell>
          <cell r="QL367">
            <v>413862.815382767</v>
          </cell>
          <cell r="QM367">
            <v>403774.58260220999</v>
          </cell>
          <cell r="QN367">
            <v>432148.532514397</v>
          </cell>
          <cell r="QO367">
            <v>401804.25028293498</v>
          </cell>
          <cell r="QP367">
            <v>434480.969503242</v>
          </cell>
          <cell r="QQ367">
            <v>423891.91055534303</v>
          </cell>
          <cell r="QR367">
            <v>453684.39439963899</v>
          </cell>
          <cell r="QS367">
            <v>421836.46304402198</v>
          </cell>
          <cell r="QT367">
            <v>456147.79594422301</v>
          </cell>
          <cell r="QU367">
            <v>445033.33209988399</v>
          </cell>
          <cell r="QV367">
            <v>476317.58860603598</v>
          </cell>
          <cell r="QW367">
            <v>442890.71105003997</v>
          </cell>
          <cell r="QX367">
            <v>478921.24179984501</v>
          </cell>
          <cell r="QY367">
            <v>467255.606388941</v>
          </cell>
          <cell r="QZ367">
            <v>500109.13245541201</v>
          </cell>
          <cell r="RA367">
            <v>465024.03033874801</v>
          </cell>
          <cell r="RB367">
            <v>502863.22644068702</v>
          </cell>
          <cell r="RC367">
            <v>490619.28363090998</v>
          </cell>
          <cell r="RD367">
            <v>525123.88603102299</v>
          </cell>
          <cell r="RE367">
            <v>488296.80361454497</v>
          </cell>
          <cell r="RF367">
            <v>528039.14711044903</v>
          </cell>
          <cell r="RG367">
            <v>515188.41246877698</v>
          </cell>
          <cell r="RH367">
            <v>551430.90555080306</v>
          </cell>
          <cell r="RI367">
            <v>512773.97083701199</v>
          </cell>
          <cell r="RJ367">
            <v>554520.11157053697</v>
          </cell>
          <cell r="RK367">
            <v>541033.257511092</v>
          </cell>
          <cell r="RL367">
            <v>579106.26615587703</v>
          </cell>
          <cell r="RM367">
            <v>538527.06751493795</v>
          </cell>
          <cell r="RN367">
            <v>582384.30604937696</v>
          </cell>
          <cell r="RO367">
            <v>568231.15621317795</v>
          </cell>
          <cell r="RP367">
            <v>608234.356566592</v>
          </cell>
          <cell r="RQ367">
            <v>565636.18561639404</v>
          </cell>
          <cell r="RR367">
            <v>611718.71958569204</v>
          </cell>
          <cell r="RS367">
            <v>596863.96934454201</v>
          </cell>
          <cell r="RT367">
            <v>638898.19122286502</v>
          </cell>
          <cell r="RU367">
            <v>594174.72256143298</v>
          </cell>
          <cell r="RV367">
            <v>642602.36846471997</v>
          </cell>
          <cell r="RW367">
            <v>627017.11467645597</v>
          </cell>
          <cell r="RX367">
            <v>671199.48074530298</v>
          </cell>
          <cell r="RY367">
            <v>624245.95563493297</v>
          </cell>
          <cell r="RZ367">
            <v>675152.45267080097</v>
          </cell>
          <cell r="SA367">
            <v>658802.01674666302</v>
          </cell>
          <cell r="SB367">
            <v>705253.97275763401</v>
          </cell>
          <cell r="SC367">
            <v>655955.81886938796</v>
          </cell>
          <cell r="SD367">
            <v>709483.40043247805</v>
          </cell>
          <cell r="SE367">
            <v>692333.24538907001</v>
          </cell>
          <cell r="SF367">
            <v>741187.55000600405</v>
          </cell>
          <cell r="SG367">
            <v>689423.26155189099</v>
          </cell>
          <cell r="SH367">
            <v>745724.71465450898</v>
          </cell>
          <cell r="SI367">
            <v>727737.83275126503</v>
          </cell>
          <cell r="SJ367">
            <v>779121.46393080801</v>
          </cell>
          <cell r="SK367">
            <v>724754.27266689797</v>
          </cell>
          <cell r="SL367">
            <v>783954.40043140994</v>
          </cell>
          <cell r="SM367">
            <v>765086.54612253199</v>
          </cell>
          <cell r="SN367">
            <v>819130.56644126901</v>
          </cell>
          <cell r="SO367">
            <v>762004.14249576395</v>
          </cell>
          <cell r="SP367">
            <v>824265.70713266102</v>
          </cell>
          <cell r="SQ367">
            <v>804475.53926196299</v>
          </cell>
          <cell r="SR367">
            <v>861366.02009227197</v>
          </cell>
          <cell r="SS367">
            <v>801374.18042251305</v>
          </cell>
          <cell r="ST367">
            <v>866930.29474884795</v>
          </cell>
          <cell r="SU367">
            <v>846207.13506020897</v>
          </cell>
          <cell r="SV367">
            <v>906147.91156723304</v>
          </cell>
          <cell r="SW367">
            <v>843137.30455584195</v>
          </cell>
          <cell r="SX367">
            <v>912195.98641957401</v>
          </cell>
          <cell r="SY367">
            <v>890472.70750576002</v>
          </cell>
          <cell r="SZ367">
            <v>953636.56853687705</v>
          </cell>
          <cell r="TA367">
            <v>887431.54977480799</v>
          </cell>
          <cell r="TB367">
            <v>960225.47251087602</v>
          </cell>
          <cell r="TC367">
            <v>937397.04504357802</v>
          </cell>
          <cell r="TD367">
            <v>1003466.90916613</v>
          </cell>
          <cell r="TE367">
            <v>933128.43441170803</v>
          </cell>
          <cell r="TF367">
            <v>1008577.15781231</v>
          </cell>
        </row>
        <row r="368">
          <cell r="A368" t="str">
            <v>TVAT</v>
          </cell>
          <cell r="B368" t="str">
            <v>NA</v>
          </cell>
          <cell r="C368" t="str">
            <v>Scalar TS</v>
          </cell>
          <cell r="D368" t="str">
            <v>Numeric</v>
          </cell>
          <cell r="E368">
            <v>8637.00707200742</v>
          </cell>
          <cell r="F368">
            <v>8637.00707200742</v>
          </cell>
          <cell r="G368">
            <v>8637.00707200742</v>
          </cell>
          <cell r="H368">
            <v>8637.00707200742</v>
          </cell>
          <cell r="I368">
            <v>8637.00707200742</v>
          </cell>
          <cell r="J368">
            <v>8637.00707200742</v>
          </cell>
          <cell r="K368">
            <v>8637.00707200742</v>
          </cell>
          <cell r="L368">
            <v>8637.00707200742</v>
          </cell>
          <cell r="M368">
            <v>8637.00707200742</v>
          </cell>
          <cell r="N368">
            <v>8637.00707200742</v>
          </cell>
          <cell r="O368">
            <v>8637.00707200742</v>
          </cell>
          <cell r="P368">
            <v>8637.00707200742</v>
          </cell>
          <cell r="Q368">
            <v>8637.00707200742</v>
          </cell>
          <cell r="R368">
            <v>8637.00707200742</v>
          </cell>
          <cell r="S368">
            <v>8637.00707200742</v>
          </cell>
          <cell r="T368">
            <v>8637.00707200742</v>
          </cell>
          <cell r="U368">
            <v>8637.00707200742</v>
          </cell>
          <cell r="V368">
            <v>8637.00707200742</v>
          </cell>
          <cell r="W368">
            <v>8637.00707200742</v>
          </cell>
          <cell r="X368">
            <v>8637.00707200742</v>
          </cell>
          <cell r="Y368">
            <v>8637.00707200742</v>
          </cell>
          <cell r="Z368">
            <v>8637.00707200742</v>
          </cell>
          <cell r="AA368">
            <v>8637.00707200742</v>
          </cell>
          <cell r="AB368">
            <v>8637.00707200742</v>
          </cell>
          <cell r="AC368">
            <v>8637.00707200742</v>
          </cell>
          <cell r="AD368">
            <v>8637.00707200742</v>
          </cell>
          <cell r="AE368">
            <v>8637.00707200742</v>
          </cell>
          <cell r="AF368">
            <v>8637.00707200742</v>
          </cell>
          <cell r="AG368">
            <v>8637.00707200742</v>
          </cell>
          <cell r="AH368">
            <v>8637.00707200742</v>
          </cell>
          <cell r="AI368">
            <v>8637.00707200742</v>
          </cell>
          <cell r="AJ368">
            <v>8637.00707200742</v>
          </cell>
          <cell r="AK368">
            <v>8637.00707200742</v>
          </cell>
          <cell r="AL368">
            <v>8637.00707200742</v>
          </cell>
          <cell r="AM368">
            <v>8637.00707200742</v>
          </cell>
          <cell r="AN368">
            <v>8637.00707200742</v>
          </cell>
          <cell r="AO368">
            <v>8637.00707200742</v>
          </cell>
          <cell r="AP368">
            <v>8637.00707200742</v>
          </cell>
          <cell r="AQ368">
            <v>8637.00707200742</v>
          </cell>
          <cell r="AR368">
            <v>8637.00707200742</v>
          </cell>
          <cell r="AS368">
            <v>8637.00707200742</v>
          </cell>
          <cell r="AT368">
            <v>8637.00707200742</v>
          </cell>
          <cell r="AU368">
            <v>8637.00707200742</v>
          </cell>
          <cell r="AV368">
            <v>8637.00707200742</v>
          </cell>
          <cell r="AW368">
            <v>8637.00707200742</v>
          </cell>
          <cell r="AX368">
            <v>8637.00707200742</v>
          </cell>
          <cell r="AY368">
            <v>8637.00707200742</v>
          </cell>
          <cell r="AZ368">
            <v>8637.00707200742</v>
          </cell>
          <cell r="BA368">
            <v>8637.00707200742</v>
          </cell>
          <cell r="BB368">
            <v>8637.00707200742</v>
          </cell>
          <cell r="BC368">
            <v>8637.00707200742</v>
          </cell>
          <cell r="BD368">
            <v>8637.00707200742</v>
          </cell>
          <cell r="BE368">
            <v>8637.00707200742</v>
          </cell>
          <cell r="BF368">
            <v>8637.00707200742</v>
          </cell>
          <cell r="BG368">
            <v>8637.00707200742</v>
          </cell>
          <cell r="BH368">
            <v>8637.00707200742</v>
          </cell>
          <cell r="BI368">
            <v>8637.00707200742</v>
          </cell>
          <cell r="BJ368">
            <v>8637.00707200742</v>
          </cell>
          <cell r="BK368">
            <v>8637.00707200742</v>
          </cell>
          <cell r="BL368">
            <v>8637.00707200742</v>
          </cell>
          <cell r="BM368">
            <v>8637.00707200742</v>
          </cell>
          <cell r="BN368">
            <v>8637.00707200742</v>
          </cell>
          <cell r="BO368">
            <v>8637.00707200742</v>
          </cell>
          <cell r="BP368">
            <v>8637.00707200742</v>
          </cell>
          <cell r="BQ368">
            <v>8637.00707200742</v>
          </cell>
          <cell r="BR368">
            <v>8637.00707200742</v>
          </cell>
          <cell r="BS368">
            <v>8637.00707200742</v>
          </cell>
          <cell r="BT368">
            <v>8637.00707200742</v>
          </cell>
          <cell r="BU368">
            <v>8637.00707200742</v>
          </cell>
          <cell r="BV368">
            <v>8637.00707200742</v>
          </cell>
          <cell r="BW368">
            <v>8637.00707200742</v>
          </cell>
          <cell r="BX368">
            <v>8637.00707200742</v>
          </cell>
          <cell r="BY368">
            <v>8637.00707200742</v>
          </cell>
          <cell r="BZ368">
            <v>8637.00707200742</v>
          </cell>
          <cell r="CA368">
            <v>8637.00707200742</v>
          </cell>
          <cell r="CB368">
            <v>8637.00707200742</v>
          </cell>
          <cell r="CC368">
            <v>8637.00707200742</v>
          </cell>
          <cell r="CD368">
            <v>8637.00707200742</v>
          </cell>
          <cell r="CE368">
            <v>8637.00707200742</v>
          </cell>
          <cell r="CF368">
            <v>8637.00707200742</v>
          </cell>
          <cell r="CG368">
            <v>8637.00707200742</v>
          </cell>
          <cell r="CH368">
            <v>9690.9982024228393</v>
          </cell>
          <cell r="CI368">
            <v>10074.172143027799</v>
          </cell>
          <cell r="CJ368">
            <v>10059.822582541899</v>
          </cell>
          <cell r="CK368">
            <v>9086.6634570513597</v>
          </cell>
          <cell r="CL368">
            <v>10684.432854774401</v>
          </cell>
          <cell r="CM368">
            <v>11095.612072424699</v>
          </cell>
          <cell r="CN368">
            <v>11573.2916157496</v>
          </cell>
          <cell r="CO368">
            <v>9842.7331188781209</v>
          </cell>
          <cell r="CP368">
            <v>10857.1912644646</v>
          </cell>
          <cell r="CQ368">
            <v>10876.549887135299</v>
          </cell>
          <cell r="CR368">
            <v>11235.525729522</v>
          </cell>
          <cell r="CS368">
            <v>9524.3959945585993</v>
          </cell>
          <cell r="CT368">
            <v>10540.4769358099</v>
          </cell>
          <cell r="CU368">
            <v>10639.5097682058</v>
          </cell>
          <cell r="CV368">
            <v>11061.6173014257</v>
          </cell>
          <cell r="CW368">
            <v>9519.9769117302494</v>
          </cell>
          <cell r="CX368">
            <v>10827.8022419556</v>
          </cell>
          <cell r="CY368">
            <v>10954.7029276375</v>
          </cell>
          <cell r="CZ368">
            <v>11361.5179186766</v>
          </cell>
          <cell r="DA368">
            <v>9678.7984784435394</v>
          </cell>
          <cell r="DB368">
            <v>10966.1653065106</v>
          </cell>
          <cell r="DC368">
            <v>11161.1364667168</v>
          </cell>
          <cell r="DD368">
            <v>12079.8997483291</v>
          </cell>
          <cell r="DE368">
            <v>10660.7463738324</v>
          </cell>
          <cell r="DF368">
            <v>12179.5360780968</v>
          </cell>
          <cell r="DG368">
            <v>12323.873726461001</v>
          </cell>
          <cell r="DH368">
            <v>12835.8438216098</v>
          </cell>
          <cell r="DI368">
            <v>11630.440049036501</v>
          </cell>
          <cell r="DJ368">
            <v>12981.208770097601</v>
          </cell>
          <cell r="DK368">
            <v>13113.6834823196</v>
          </cell>
          <cell r="DL368">
            <v>13995.6676985463</v>
          </cell>
          <cell r="DM368">
            <v>13856.245132439801</v>
          </cell>
          <cell r="DN368">
            <v>15164.629216090199</v>
          </cell>
          <cell r="DO368">
            <v>15857.9517200802</v>
          </cell>
          <cell r="DP368">
            <v>16789.1739313898</v>
          </cell>
          <cell r="DQ368">
            <v>16707.2495825203</v>
          </cell>
          <cell r="DR368">
            <v>18138.067892875501</v>
          </cell>
          <cell r="DS368">
            <v>18788.047188457698</v>
          </cell>
          <cell r="DT368">
            <v>19221.635336146501</v>
          </cell>
          <cell r="DU368">
            <v>17938.1124991086</v>
          </cell>
          <cell r="DV368">
            <v>19227.2923406513</v>
          </cell>
          <cell r="DW368">
            <v>19210.608046623001</v>
          </cell>
          <cell r="DX368">
            <v>19434.987113617099</v>
          </cell>
          <cell r="DY368">
            <v>17890.016292932101</v>
          </cell>
          <cell r="DZ368">
            <v>18939.072434718801</v>
          </cell>
          <cell r="EA368">
            <v>19104.1447443656</v>
          </cell>
          <cell r="EB368">
            <v>19581.766527983498</v>
          </cell>
          <cell r="EC368">
            <v>18714.7787022341</v>
          </cell>
          <cell r="ED368">
            <v>20187.519533656301</v>
          </cell>
          <cell r="EE368">
            <v>20293.741179908699</v>
          </cell>
          <cell r="EF368">
            <v>20701.960584200999</v>
          </cell>
          <cell r="EG368">
            <v>19883.166793520999</v>
          </cell>
          <cell r="EH368">
            <v>21113.152741977101</v>
          </cell>
          <cell r="EI368">
            <v>21588.013982816599</v>
          </cell>
          <cell r="EJ368">
            <v>23051.666481685301</v>
          </cell>
          <cell r="EK368">
            <v>23348.2212350845</v>
          </cell>
          <cell r="EL368">
            <v>25527.465927517602</v>
          </cell>
          <cell r="EM368">
            <v>26259.305323352499</v>
          </cell>
          <cell r="EN368">
            <v>28290.007514045399</v>
          </cell>
          <cell r="EO368">
            <v>28022.5935909529</v>
          </cell>
          <cell r="EP368">
            <v>30960.2288347135</v>
          </cell>
          <cell r="EQ368">
            <v>31034.7942038539</v>
          </cell>
          <cell r="ER368">
            <v>32950.3833704797</v>
          </cell>
          <cell r="ES368">
            <v>33078.857501594903</v>
          </cell>
          <cell r="ET368">
            <v>35677.426036497702</v>
          </cell>
          <cell r="EU368">
            <v>34774.857127107898</v>
          </cell>
          <cell r="EV368">
            <v>36201.859334799497</v>
          </cell>
          <cell r="EW368">
            <v>34984.6465998247</v>
          </cell>
          <cell r="EX368">
            <v>37820.9589722249</v>
          </cell>
          <cell r="EY368">
            <v>37072.867047619096</v>
          </cell>
          <cell r="EZ368">
            <v>38206.527380331303</v>
          </cell>
          <cell r="FA368">
            <v>36567.742963160199</v>
          </cell>
          <cell r="FB368">
            <v>37072.121953634</v>
          </cell>
          <cell r="FC368">
            <v>34902.328319015003</v>
          </cell>
          <cell r="FD368">
            <v>32571.806764190798</v>
          </cell>
          <cell r="FE368">
            <v>30066.232675519299</v>
          </cell>
          <cell r="FF368">
            <v>31166.514900678201</v>
          </cell>
          <cell r="FG368">
            <v>31004.789581533099</v>
          </cell>
          <cell r="FH368">
            <v>32123.4628422694</v>
          </cell>
          <cell r="FI368">
            <v>30436.796275775199</v>
          </cell>
          <cell r="FJ368">
            <v>31372.746201001301</v>
          </cell>
          <cell r="FK368">
            <v>31185.382248407499</v>
          </cell>
          <cell r="FL368">
            <v>33356.075274816001</v>
          </cell>
          <cell r="FM368">
            <v>30748.0143482194</v>
          </cell>
          <cell r="FN368">
            <v>33563.641208818597</v>
          </cell>
          <cell r="FO368">
            <v>33397.603770912297</v>
          </cell>
          <cell r="FP368">
            <v>36237.740672049702</v>
          </cell>
          <cell r="FQ368">
            <v>33840.054109925797</v>
          </cell>
          <cell r="FR368">
            <v>37146.279032285303</v>
          </cell>
          <cell r="FS368">
            <v>35780.394803080897</v>
          </cell>
          <cell r="FT368">
            <v>39399.272054708097</v>
          </cell>
          <cell r="FU368">
            <v>36510.736053583401</v>
          </cell>
          <cell r="FV368">
            <v>38671.512062485002</v>
          </cell>
          <cell r="FW368">
            <v>37465.888022349602</v>
          </cell>
          <cell r="FX368">
            <v>41151.863861582096</v>
          </cell>
          <cell r="FY368">
            <v>37617.514726841997</v>
          </cell>
          <cell r="FZ368">
            <v>40792.219401946502</v>
          </cell>
          <cell r="GA368">
            <v>40483.0703798264</v>
          </cell>
          <cell r="GB368">
            <v>45462.1954913851</v>
          </cell>
          <cell r="GC368">
            <v>42872.794022899099</v>
          </cell>
          <cell r="GD368">
            <v>47280.700388870202</v>
          </cell>
          <cell r="GE368">
            <v>46231.537421628796</v>
          </cell>
          <cell r="GF368">
            <v>51615.968166601902</v>
          </cell>
          <cell r="GG368">
            <v>48914.776250437797</v>
          </cell>
          <cell r="GH368">
            <v>53522.634341604498</v>
          </cell>
          <cell r="GI368">
            <v>50701.468126401996</v>
          </cell>
          <cell r="GJ368">
            <v>57149.121281555803</v>
          </cell>
          <cell r="GK368">
            <v>55502.6937559449</v>
          </cell>
          <cell r="GL368">
            <v>60717.356374784002</v>
          </cell>
          <cell r="GM368">
            <v>58379.091618375998</v>
          </cell>
          <cell r="GN368">
            <v>63932.8582508951</v>
          </cell>
          <cell r="GO368">
            <v>59561.063875795502</v>
          </cell>
          <cell r="GP368">
            <v>64041.525022300601</v>
          </cell>
          <cell r="GQ368">
            <v>60465.393647559104</v>
          </cell>
          <cell r="GR368">
            <v>65518.017454344699</v>
          </cell>
          <cell r="GS368">
            <v>59894.255313595</v>
          </cell>
          <cell r="GT368">
            <v>64299.227403579796</v>
          </cell>
          <cell r="GU368">
            <v>60788.172681739401</v>
          </cell>
          <cell r="GV368">
            <v>63572.344601085701</v>
          </cell>
          <cell r="GW368">
            <v>57177.538457231902</v>
          </cell>
          <cell r="GX368">
            <v>57924.209055686297</v>
          </cell>
          <cell r="GY368">
            <v>59956.482889711602</v>
          </cell>
          <cell r="GZ368">
            <v>60120.8022441004</v>
          </cell>
          <cell r="HA368">
            <v>60315.4016386535</v>
          </cell>
          <cell r="HB368">
            <v>63274.675266512</v>
          </cell>
          <cell r="HC368">
            <v>64839.923823782003</v>
          </cell>
          <cell r="HD368">
            <v>68653.171561363502</v>
          </cell>
          <cell r="HE368">
            <v>63993.104865344598</v>
          </cell>
          <cell r="HF368">
            <v>66276.580164252504</v>
          </cell>
          <cell r="HG368">
            <v>67158.160538985394</v>
          </cell>
          <cell r="HH368">
            <v>72493.594578648204</v>
          </cell>
          <cell r="HI368">
            <v>66638.889617498397</v>
          </cell>
          <cell r="HJ368">
            <v>69157.901409771104</v>
          </cell>
          <cell r="HK368">
            <v>71642.933422239599</v>
          </cell>
          <cell r="HL368">
            <v>79573.363477531995</v>
          </cell>
          <cell r="HM368">
            <v>73399.619784401395</v>
          </cell>
          <cell r="HN368">
            <v>74622.626978189495</v>
          </cell>
          <cell r="HO368">
            <v>75679.7965745416</v>
          </cell>
          <cell r="HP368">
            <v>84528.773169029198</v>
          </cell>
          <cell r="HQ368">
            <v>78711.729394700698</v>
          </cell>
          <cell r="HR368">
            <v>81004.641938141896</v>
          </cell>
          <cell r="HS368">
            <v>81719.668128929596</v>
          </cell>
          <cell r="HT368">
            <v>91801.294681565007</v>
          </cell>
          <cell r="HU368">
            <v>85977.890842327106</v>
          </cell>
          <cell r="HV368">
            <v>88972.736850155794</v>
          </cell>
          <cell r="HW368">
            <v>88788.196048502199</v>
          </cell>
          <cell r="HX368">
            <v>98853.429047816404</v>
          </cell>
          <cell r="HY368">
            <v>92631.643055954395</v>
          </cell>
          <cell r="HZ368">
            <v>97309.120183713705</v>
          </cell>
          <cell r="IA368">
            <v>96438.106847864998</v>
          </cell>
          <cell r="IB368">
            <v>106371.04273325</v>
          </cell>
          <cell r="IC368">
            <v>99607.260095849793</v>
          </cell>
          <cell r="ID368">
            <v>106013.94469313401</v>
          </cell>
          <cell r="IE368">
            <v>103815.541399721</v>
          </cell>
          <cell r="IF368">
            <v>112303.064528933</v>
          </cell>
          <cell r="IG368">
            <v>104326.088739759</v>
          </cell>
          <cell r="IH368">
            <v>111685.723765145</v>
          </cell>
          <cell r="II368">
            <v>109324.331656482</v>
          </cell>
          <cell r="IJ368">
            <v>117768.276864302</v>
          </cell>
          <cell r="IK368">
            <v>109623.867969552</v>
          </cell>
          <cell r="IL368">
            <v>118147.608523784</v>
          </cell>
          <cell r="IM368">
            <v>115717.34417656199</v>
          </cell>
          <cell r="IN368">
            <v>124470.96230053699</v>
          </cell>
          <cell r="IO368">
            <v>116062.821773863</v>
          </cell>
          <cell r="IP368">
            <v>125575.143374533</v>
          </cell>
          <cell r="IQ368">
            <v>123043.887133169</v>
          </cell>
          <cell r="IR368">
            <v>132262.58579127199</v>
          </cell>
          <cell r="IS368">
            <v>123448.54894946401</v>
          </cell>
          <cell r="IT368">
            <v>133832.15435746399</v>
          </cell>
          <cell r="IU368">
            <v>131144.98879292101</v>
          </cell>
          <cell r="IV368">
            <v>140904.84441248601</v>
          </cell>
          <cell r="IW368">
            <v>131567.947759034</v>
          </cell>
          <cell r="IX368">
            <v>142763.52994012</v>
          </cell>
          <cell r="IY368">
            <v>139884.45220245901</v>
          </cell>
          <cell r="IZ368">
            <v>150245.98547297801</v>
          </cell>
          <cell r="JA368">
            <v>140313.370482725</v>
          </cell>
          <cell r="JB368">
            <v>152315.28262783101</v>
          </cell>
          <cell r="JC368">
            <v>149226.140962173</v>
          </cell>
          <cell r="JD368">
            <v>160246.56141795299</v>
          </cell>
          <cell r="JE368">
            <v>149593.818358485</v>
          </cell>
          <cell r="JF368">
            <v>162345.422775329</v>
          </cell>
          <cell r="JG368">
            <v>158968.92494649501</v>
          </cell>
          <cell r="JH368">
            <v>170616.24563064799</v>
          </cell>
          <cell r="JI368">
            <v>159101.74109003501</v>
          </cell>
          <cell r="JJ368">
            <v>172493.704491407</v>
          </cell>
          <cell r="JK368">
            <v>168729.60499167201</v>
          </cell>
          <cell r="JL368">
            <v>180916.32003712101</v>
          </cell>
          <cell r="JM368">
            <v>168513.61118817699</v>
          </cell>
          <cell r="JN368">
            <v>182510.16268295</v>
          </cell>
          <cell r="JO368">
            <v>178354.97161253099</v>
          </cell>
          <cell r="JP368">
            <v>191077.98266190101</v>
          </cell>
          <cell r="JQ368">
            <v>177833.091331629</v>
          </cell>
          <cell r="JR368">
            <v>192468.46407807601</v>
          </cell>
          <cell r="JS368">
            <v>187971.47766376499</v>
          </cell>
          <cell r="JT368">
            <v>201283.19683489899</v>
          </cell>
          <cell r="JU368">
            <v>187251.32558850801</v>
          </cell>
          <cell r="JV368">
            <v>202592.25316994899</v>
          </cell>
          <cell r="JW368">
            <v>197803.96654328299</v>
          </cell>
          <cell r="JX368">
            <v>211771.69201904</v>
          </cell>
          <cell r="JY368">
            <v>196978.79326513101</v>
          </cell>
          <cell r="JZ368">
            <v>213093.51697712101</v>
          </cell>
          <cell r="KA368">
            <v>208040.697731661</v>
          </cell>
          <cell r="KB368">
            <v>222723.479451583</v>
          </cell>
          <cell r="KC368">
            <v>207159.98043614099</v>
          </cell>
          <cell r="KD368">
            <v>224105.396128608</v>
          </cell>
          <cell r="KE368">
            <v>218790.37052471799</v>
          </cell>
          <cell r="KF368">
            <v>234234.78771207799</v>
          </cell>
          <cell r="KG368">
            <v>217867.204839971</v>
          </cell>
          <cell r="KH368">
            <v>235690.22867643699</v>
          </cell>
          <cell r="KI368">
            <v>230100.849317485</v>
          </cell>
          <cell r="KJ368">
            <v>246346.07754164599</v>
          </cell>
          <cell r="KK368">
            <v>229130.291360773</v>
          </cell>
          <cell r="KL368">
            <v>247873.62396330101</v>
          </cell>
          <cell r="KM368">
            <v>241992.362525342</v>
          </cell>
          <cell r="KN368">
            <v>259075.81389901199</v>
          </cell>
          <cell r="KO368">
            <v>240964.81235852401</v>
          </cell>
          <cell r="KP368">
            <v>260671.360950623</v>
          </cell>
          <cell r="KQ368">
            <v>254479.971661049</v>
          </cell>
          <cell r="KR368">
            <v>272440.47276284703</v>
          </cell>
          <cell r="KS368">
            <v>253386.90464251899</v>
          </cell>
          <cell r="KT368">
            <v>274101.826967614</v>
          </cell>
          <cell r="KU368">
            <v>267582.64374881599</v>
          </cell>
          <cell r="KV368">
            <v>286461.51931566797</v>
          </cell>
          <cell r="KW368">
            <v>266417.63645810197</v>
          </cell>
          <cell r="KX368">
            <v>288188.90012426203</v>
          </cell>
          <cell r="KY368">
            <v>281324.66508645599</v>
          </cell>
          <cell r="KZ368">
            <v>301165.87345192599</v>
          </cell>
          <cell r="LA368">
            <v>280082.796335241</v>
          </cell>
          <cell r="LB368">
            <v>302961.21033547702</v>
          </cell>
          <cell r="LC368">
            <v>295734.60220355698</v>
          </cell>
          <cell r="LD368">
            <v>316584.65940492699</v>
          </cell>
          <cell r="LE368">
            <v>294411.7442663</v>
          </cell>
          <cell r="LF368">
            <v>318450.92423714098</v>
          </cell>
          <cell r="LG368">
            <v>310844.17876893299</v>
          </cell>
          <cell r="LH368">
            <v>332752.11236878601</v>
          </cell>
          <cell r="LI368">
            <v>309436.525133922</v>
          </cell>
          <cell r="LJ368">
            <v>334692.89520534099</v>
          </cell>
          <cell r="LK368">
            <v>326687.54432608199</v>
          </cell>
          <cell r="LL368">
            <v>349704.89052048099</v>
          </cell>
          <cell r="LM368">
            <v>325191.311010278</v>
          </cell>
          <cell r="LN368">
            <v>351724.13373977097</v>
          </cell>
          <cell r="LO368">
            <v>343300.824252702</v>
          </cell>
          <cell r="LP368">
            <v>367481.65352524898</v>
          </cell>
          <cell r="LQ368">
            <v>341712.05675434897</v>
          </cell>
          <cell r="LR368">
            <v>369583.49051465798</v>
          </cell>
          <cell r="LS368">
            <v>360721.866294373</v>
          </cell>
          <cell r="LT368">
            <v>386122.84546813002</v>
          </cell>
          <cell r="LU368">
            <v>359036.34090078803</v>
          </cell>
          <cell r="LV368">
            <v>388311.53820297698</v>
          </cell>
          <cell r="LW368">
            <v>378990.17786278098</v>
          </cell>
          <cell r="LX368">
            <v>405670.67874385102</v>
          </cell>
          <cell r="LY368">
            <v>377203.38911171298</v>
          </cell>
          <cell r="LZ368">
            <v>407950.64090938499</v>
          </cell>
          <cell r="MA368">
            <v>398147.03254445799</v>
          </cell>
          <cell r="MB368">
            <v>426169.282706142</v>
          </cell>
          <cell r="MC368">
            <v>396254.23556292098</v>
          </cell>
          <cell r="MD368">
            <v>428545.15152506903</v>
          </cell>
          <cell r="ME368">
            <v>418235.679057047</v>
          </cell>
          <cell r="MF368">
            <v>447664.93858890602</v>
          </cell>
          <cell r="MG368">
            <v>416231.94545740198</v>
          </cell>
          <cell r="MH368">
            <v>450141.65334590798</v>
          </cell>
          <cell r="MI368">
            <v>439301.57357994502</v>
          </cell>
          <cell r="MJ368">
            <v>470206.320951381</v>
          </cell>
          <cell r="MK368">
            <v>437181.83043374598</v>
          </cell>
          <cell r="ML368">
            <v>472789.18097632402</v>
          </cell>
          <cell r="MM368">
            <v>461392.581884438</v>
          </cell>
          <cell r="MN368">
            <v>493844.69916944898</v>
          </cell>
          <cell r="MO368">
            <v>459151.62311889202</v>
          </cell>
          <cell r="MP368">
            <v>496539.39462851099</v>
          </cell>
          <cell r="MQ368">
            <v>484559.13570084801</v>
          </cell>
          <cell r="MR368">
            <v>518634.09151327598</v>
          </cell>
          <cell r="MS368">
            <v>482191.61070236599</v>
          </cell>
          <cell r="MT368">
            <v>521446.71429946303</v>
          </cell>
          <cell r="MU368">
            <v>508854.354798702</v>
          </cell>
          <cell r="MV368">
            <v>544631.38815083797</v>
          </cell>
          <cell r="MW368">
            <v>506354.74492358702</v>
          </cell>
          <cell r="MX368">
            <v>547568.43425033905</v>
          </cell>
          <cell r="MY368">
            <v>534334.15534948499</v>
          </cell>
          <cell r="MZ368">
            <v>571896.46490408701</v>
          </cell>
          <cell r="NA368">
            <v>531696.74778800097</v>
          </cell>
          <cell r="NB368">
            <v>574964.83729592396</v>
          </cell>
          <cell r="NC368">
            <v>561057.36192981305</v>
          </cell>
          <cell r="ND368">
            <v>600492.30432815303</v>
          </cell>
          <cell r="NE368">
            <v>558276.22642757604</v>
          </cell>
          <cell r="NF368">
            <v>603699.321270774</v>
          </cell>
          <cell r="NG368">
            <v>589085.83320378896</v>
          </cell>
          <cell r="NH368">
            <v>630485.13284936</v>
          </cell>
          <cell r="NI368">
            <v>586154.80358387704</v>
          </cell>
          <cell r="NJ368">
            <v>633838.54303361301</v>
          </cell>
          <cell r="NK368">
            <v>618484.60510533606</v>
          </cell>
          <cell r="NL368">
            <v>661944.57678511599</v>
          </cell>
          <cell r="NM368">
            <v>615397.26542645902</v>
          </cell>
          <cell r="NN368">
            <v>665452.58094377501</v>
          </cell>
          <cell r="NO368">
            <v>649322.05165695795</v>
          </cell>
          <cell r="NP368">
            <v>694943.83672000095</v>
          </cell>
          <cell r="NQ368">
            <v>646071.72581503994</v>
          </cell>
          <cell r="NR368">
            <v>698615.11450575502</v>
          </cell>
          <cell r="NS368">
            <v>681670.06199792901</v>
          </cell>
          <cell r="NT368">
            <v>729559.87873704103</v>
          </cell>
          <cell r="NU368">
            <v>678249.80582321004</v>
          </cell>
          <cell r="NV368">
            <v>733403.62017036497</v>
          </cell>
          <cell r="NW368">
            <v>715604.23289104097</v>
          </cell>
          <cell r="NX368">
            <v>765873.64194757899</v>
          </cell>
          <cell r="NY368">
            <v>712006.82818045595</v>
          </cell>
          <cell r="NZ368">
            <v>769899.58299720602</v>
          </cell>
          <cell r="OA368">
            <v>751204.07644014305</v>
          </cell>
          <cell r="OB368">
            <v>803970.26205533603</v>
          </cell>
          <cell r="OC368">
            <v>747422.02644888603</v>
          </cell>
          <cell r="OD368">
            <v>808188.72407679399</v>
          </cell>
          <cell r="OE368">
            <v>788553.24307625601</v>
          </cell>
          <cell r="OF368">
            <v>843939.31121426704</v>
          </cell>
          <cell r="OG368">
            <v>784578.76934367605</v>
          </cell>
          <cell r="OH368">
            <v>848361.24427693698</v>
          </cell>
          <cell r="OI368">
            <v>827739.76036233804</v>
          </cell>
          <cell r="OJ368">
            <v>885875.05461385194</v>
          </cell>
          <cell r="OK368">
            <v>823564.80040074605</v>
          </cell>
          <cell r="OL368">
            <v>890512.08441406302</v>
          </cell>
          <cell r="OM368">
            <v>868856.28783527401</v>
          </cell>
          <cell r="ON368">
            <v>929876.72450825805</v>
          </cell>
          <cell r="OO368">
            <v>864472.49441026198</v>
          </cell>
          <cell r="OP368">
            <v>934741.20433434797</v>
          </cell>
          <cell r="OQ368">
            <v>912000.39118999802</v>
          </cell>
          <cell r="OR368">
            <v>976048.81595824601</v>
          </cell>
          <cell r="OS368">
            <v>907399.13519400102</v>
          </cell>
          <cell r="OT368">
            <v>981153.88661472697</v>
          </cell>
          <cell r="OU368">
            <v>957274.84217393596</v>
          </cell>
          <cell r="OV368">
            <v>1024501.4114949401</v>
          </cell>
          <cell r="OW368">
            <v>952447.22042521101</v>
          </cell>
          <cell r="OX368">
            <v>1029861.06729235</v>
          </cell>
          <cell r="OY368">
            <v>1004787.9400967601</v>
          </cell>
          <cell r="OZ368">
            <v>1075350.5222122699</v>
          </cell>
          <cell r="PA368">
            <v>999724.77654901799</v>
          </cell>
          <cell r="PB368">
            <v>1080979.6759083499</v>
          </cell>
          <cell r="PC368">
            <v>1054653.84684136</v>
          </cell>
          <cell r="PD368">
            <v>1128718.45357964</v>
          </cell>
          <cell r="PE368">
            <v>1049345.7086968999</v>
          </cell>
          <cell r="PF368">
            <v>1134633.02525163</v>
          </cell>
          <cell r="PG368">
            <v>1106992.97660661</v>
          </cell>
          <cell r="PH368">
            <v>1184734.2300857401</v>
          </cell>
          <cell r="PI368">
            <v>1101430.2008404699</v>
          </cell>
          <cell r="PJ368">
            <v>1190951.2470658</v>
          </cell>
          <cell r="PK368">
            <v>1161932.42261334</v>
          </cell>
          <cell r="PL368">
            <v>1243534.05400056</v>
          </cell>
          <cell r="PM368">
            <v>1156105.1455248401</v>
          </cell>
          <cell r="PN368">
            <v>1250071.7604783999</v>
          </cell>
          <cell r="PO368">
            <v>1219606.41956589</v>
          </cell>
          <cell r="PP368">
            <v>1305261.8074528701</v>
          </cell>
          <cell r="PQ368">
            <v>1213504.6168227999</v>
          </cell>
          <cell r="PR368">
            <v>1312139.7862013499</v>
          </cell>
          <cell r="PS368">
            <v>1280156.8419890699</v>
          </cell>
          <cell r="PT368">
            <v>1370069.5747499201</v>
          </cell>
          <cell r="PU368">
            <v>1273770.34316504</v>
          </cell>
          <cell r="PV368">
            <v>1377308.84813532</v>
          </cell>
          <cell r="PW368">
            <v>1343733.69662296</v>
          </cell>
          <cell r="PX368">
            <v>1438118.1909155401</v>
          </cell>
          <cell r="PY368">
            <v>1337052.2541026101</v>
          </cell>
          <cell r="PZ368">
            <v>1445741.4129615</v>
          </cell>
          <cell r="QA368">
            <v>1410495.79214889</v>
          </cell>
          <cell r="QB368">
            <v>1509577.9946338399</v>
          </cell>
          <cell r="QC368">
            <v>1403509.2085617499</v>
          </cell>
          <cell r="QD368">
            <v>1517609.71482046</v>
          </cell>
          <cell r="QE368">
            <v>1480611.59761034</v>
          </cell>
          <cell r="QF368">
            <v>1584629.8035226299</v>
          </cell>
          <cell r="QG368">
            <v>1473309.9070264001</v>
          </cell>
          <cell r="QH368">
            <v>1593096.6134215801</v>
          </cell>
          <cell r="QI368">
            <v>1554259.77915469</v>
          </cell>
          <cell r="QJ368">
            <v>1663465.0698339799</v>
          </cell>
          <cell r="QK368">
            <v>1546632.7309460901</v>
          </cell>
          <cell r="QL368">
            <v>1672395.3997323499</v>
          </cell>
          <cell r="QM368">
            <v>1631629.4418677101</v>
          </cell>
          <cell r="QN368">
            <v>1746286.9117868</v>
          </cell>
          <cell r="QO368">
            <v>1623667.44435496</v>
          </cell>
          <cell r="QP368">
            <v>1755712.1530631899</v>
          </cell>
          <cell r="QQ368">
            <v>1712922.3859864301</v>
          </cell>
          <cell r="QR368">
            <v>1833312.0684509401</v>
          </cell>
          <cell r="QS368">
            <v>1704616.44296725</v>
          </cell>
          <cell r="QT368">
            <v>1843266.52982734</v>
          </cell>
          <cell r="QU368">
            <v>1798353.6323335799</v>
          </cell>
          <cell r="QV368">
            <v>1924771.4807613201</v>
          </cell>
          <cell r="QW368">
            <v>1789695.42615042</v>
          </cell>
          <cell r="QX368">
            <v>1935292.6908386201</v>
          </cell>
          <cell r="QY368">
            <v>1888152.54132288</v>
          </cell>
          <cell r="QZ368">
            <v>2020911.71614204</v>
          </cell>
          <cell r="RA368">
            <v>1879134.87319281</v>
          </cell>
          <cell r="RB368">
            <v>2032040.84864733</v>
          </cell>
          <cell r="RC368">
            <v>1982563.79280041</v>
          </cell>
          <cell r="RD368">
            <v>2121994.87039111</v>
          </cell>
          <cell r="RE368">
            <v>1973178.7870666899</v>
          </cell>
          <cell r="RF368">
            <v>2133775.2696853601</v>
          </cell>
          <cell r="RG368">
            <v>2081846.2035815699</v>
          </cell>
          <cell r="RH368">
            <v>2228299.9956410299</v>
          </cell>
          <cell r="RI368">
            <v>2072089.58634561</v>
          </cell>
          <cell r="RJ368">
            <v>2240783.2962522502</v>
          </cell>
          <cell r="RK368">
            <v>2186283.7088345801</v>
          </cell>
          <cell r="RL368">
            <v>2340134.5070818602</v>
          </cell>
          <cell r="RM368">
            <v>2176156.3418312198</v>
          </cell>
          <cell r="RN368">
            <v>2353380.8743182099</v>
          </cell>
          <cell r="RO368">
            <v>2296188.82468725</v>
          </cell>
          <cell r="RP368">
            <v>2457839.4145904402</v>
          </cell>
          <cell r="RQ368">
            <v>2285702.7004760401</v>
          </cell>
          <cell r="RR368">
            <v>2471919.5214943499</v>
          </cell>
          <cell r="RS368">
            <v>2411892.3457151102</v>
          </cell>
          <cell r="RT368">
            <v>2581750.1746568601</v>
          </cell>
          <cell r="RU368">
            <v>2401025.2569561</v>
          </cell>
          <cell r="RV368">
            <v>2596718.5379618402</v>
          </cell>
          <cell r="RW368">
            <v>2533739.4401295101</v>
          </cell>
          <cell r="RX368">
            <v>2712277.7939424501</v>
          </cell>
          <cell r="RY368">
            <v>2522541.3487313199</v>
          </cell>
          <cell r="RZ368">
            <v>2728251.52199376</v>
          </cell>
          <cell r="SA368">
            <v>2662180.36796206</v>
          </cell>
          <cell r="SB368">
            <v>2849890.00181614</v>
          </cell>
          <cell r="SC368">
            <v>2650679.04902313</v>
          </cell>
          <cell r="SD368">
            <v>2866980.8713603602</v>
          </cell>
          <cell r="SE368">
            <v>2797678.0992019898</v>
          </cell>
          <cell r="SF368">
            <v>2995095.4830829701</v>
          </cell>
          <cell r="SG368">
            <v>2785919.0249346099</v>
          </cell>
          <cell r="SH368">
            <v>3013429.8997156201</v>
          </cell>
          <cell r="SI368">
            <v>2940745.9633182599</v>
          </cell>
          <cell r="SJ368">
            <v>3148384.2077126801</v>
          </cell>
          <cell r="SK368">
            <v>2928689.5717448699</v>
          </cell>
          <cell r="SL368">
            <v>3167913.8210782399</v>
          </cell>
          <cell r="SM368">
            <v>3091669.92678248</v>
          </cell>
          <cell r="SN368">
            <v>3310058.6478868499</v>
          </cell>
          <cell r="SO368">
            <v>3079214.1142428699</v>
          </cell>
          <cell r="SP368">
            <v>3330809.4506892799</v>
          </cell>
          <cell r="SQ368">
            <v>3250838.5413040598</v>
          </cell>
          <cell r="SR368">
            <v>3480729.6426371802</v>
          </cell>
          <cell r="SS368">
            <v>3238306.1318600802</v>
          </cell>
          <cell r="ST368">
            <v>3503214.5506613501</v>
          </cell>
          <cell r="SU368">
            <v>3419473.4759790399</v>
          </cell>
          <cell r="SV368">
            <v>3661690.6435059598</v>
          </cell>
          <cell r="SW368">
            <v>3407068.4706907198</v>
          </cell>
          <cell r="SX368">
            <v>3686130.5597882099</v>
          </cell>
          <cell r="SY368">
            <v>3598348.06188739</v>
          </cell>
          <cell r="SZ368">
            <v>3853589.5252212598</v>
          </cell>
          <cell r="TA368">
            <v>3586058.9215972698</v>
          </cell>
          <cell r="TB368">
            <v>3880214.9003113201</v>
          </cell>
          <cell r="TC368">
            <v>3787966.5618271702</v>
          </cell>
          <cell r="TD368">
            <v>4054951.0134679899</v>
          </cell>
          <cell r="TE368">
            <v>3770717.3562483001</v>
          </cell>
          <cell r="TF368">
            <v>4075601.2289735</v>
          </cell>
        </row>
        <row r="369">
          <cell r="A369" t="str">
            <v>TWC</v>
          </cell>
          <cell r="B369" t="str">
            <v>NA</v>
          </cell>
          <cell r="C369" t="str">
            <v>Scalar TS</v>
          </cell>
          <cell r="D369" t="str">
            <v>Numeric</v>
          </cell>
          <cell r="E369">
            <v>1557.53282824608</v>
          </cell>
          <cell r="F369">
            <v>1557.53282824608</v>
          </cell>
          <cell r="G369">
            <v>1557.53282824608</v>
          </cell>
          <cell r="H369">
            <v>1557.53282824608</v>
          </cell>
          <cell r="I369">
            <v>1557.53282824608</v>
          </cell>
          <cell r="J369">
            <v>1557.53282824608</v>
          </cell>
          <cell r="K369">
            <v>1557.53282824608</v>
          </cell>
          <cell r="L369">
            <v>1557.53282824608</v>
          </cell>
          <cell r="M369">
            <v>1557.53282824608</v>
          </cell>
          <cell r="N369">
            <v>1557.53282824608</v>
          </cell>
          <cell r="O369">
            <v>1557.53282824608</v>
          </cell>
          <cell r="P369">
            <v>1557.53282824608</v>
          </cell>
          <cell r="Q369">
            <v>1557.53282824608</v>
          </cell>
          <cell r="R369">
            <v>1557.53282824608</v>
          </cell>
          <cell r="S369">
            <v>1557.53282824608</v>
          </cell>
          <cell r="T369">
            <v>1557.53282824608</v>
          </cell>
          <cell r="U369">
            <v>1557.53282824608</v>
          </cell>
          <cell r="V369">
            <v>1557.53282824608</v>
          </cell>
          <cell r="W369">
            <v>1557.53282824608</v>
          </cell>
          <cell r="X369">
            <v>1557.53282824608</v>
          </cell>
          <cell r="Y369">
            <v>1557.53282824608</v>
          </cell>
          <cell r="Z369">
            <v>1557.53282824608</v>
          </cell>
          <cell r="AA369">
            <v>1557.53282824608</v>
          </cell>
          <cell r="AB369">
            <v>1557.53282824608</v>
          </cell>
          <cell r="AC369">
            <v>1557.53282824608</v>
          </cell>
          <cell r="AD369">
            <v>1557.53282824608</v>
          </cell>
          <cell r="AE369">
            <v>1557.53282824608</v>
          </cell>
          <cell r="AF369">
            <v>1557.53282824608</v>
          </cell>
          <cell r="AG369">
            <v>1557.53282824608</v>
          </cell>
          <cell r="AH369">
            <v>1557.53282824608</v>
          </cell>
          <cell r="AI369">
            <v>1557.53282824608</v>
          </cell>
          <cell r="AJ369">
            <v>1557.53282824608</v>
          </cell>
          <cell r="AK369">
            <v>1557.53282824608</v>
          </cell>
          <cell r="AL369">
            <v>1557.53282824608</v>
          </cell>
          <cell r="AM369">
            <v>1557.53282824608</v>
          </cell>
          <cell r="AN369">
            <v>1557.53282824608</v>
          </cell>
          <cell r="AO369">
            <v>1557.53282824608</v>
          </cell>
          <cell r="AP369">
            <v>1557.53282824608</v>
          </cell>
          <cell r="AQ369">
            <v>1557.53282824608</v>
          </cell>
          <cell r="AR369">
            <v>1557.53282824608</v>
          </cell>
          <cell r="AS369">
            <v>1557.53282824608</v>
          </cell>
          <cell r="AT369">
            <v>1557.53282824608</v>
          </cell>
          <cell r="AU369">
            <v>1557.53282824608</v>
          </cell>
          <cell r="AV369">
            <v>1557.53282824608</v>
          </cell>
          <cell r="AW369">
            <v>1557.53282824608</v>
          </cell>
          <cell r="AX369">
            <v>1557.53282824608</v>
          </cell>
          <cell r="AY369">
            <v>1557.53282824608</v>
          </cell>
          <cell r="AZ369">
            <v>1557.53282824608</v>
          </cell>
          <cell r="BA369">
            <v>1557.53282824608</v>
          </cell>
          <cell r="BB369">
            <v>1557.53282824608</v>
          </cell>
          <cell r="BC369">
            <v>1557.53282824608</v>
          </cell>
          <cell r="BD369">
            <v>1557.53282824608</v>
          </cell>
          <cell r="BE369">
            <v>1557.53282824608</v>
          </cell>
          <cell r="BF369">
            <v>1557.53282824608</v>
          </cell>
          <cell r="BG369">
            <v>1557.53282824608</v>
          </cell>
          <cell r="BH369">
            <v>1557.53282824608</v>
          </cell>
          <cell r="BI369">
            <v>1557.53282824608</v>
          </cell>
          <cell r="BJ369">
            <v>1557.53282824608</v>
          </cell>
          <cell r="BK369">
            <v>1557.53282824608</v>
          </cell>
          <cell r="BL369">
            <v>1557.53282824608</v>
          </cell>
          <cell r="BM369">
            <v>1557.53282824608</v>
          </cell>
          <cell r="BN369">
            <v>1557.53282824608</v>
          </cell>
          <cell r="BO369">
            <v>1557.53282824608</v>
          </cell>
          <cell r="BP369">
            <v>1557.53282824608</v>
          </cell>
          <cell r="BQ369">
            <v>1557.53282824608</v>
          </cell>
          <cell r="BR369">
            <v>1557.53282824608</v>
          </cell>
          <cell r="BS369">
            <v>1557.53282824608</v>
          </cell>
          <cell r="BT369">
            <v>1557.53282824608</v>
          </cell>
          <cell r="BU369">
            <v>1557.53282824608</v>
          </cell>
          <cell r="BV369">
            <v>1557.53282824608</v>
          </cell>
          <cell r="BW369">
            <v>1557.53282824608</v>
          </cell>
          <cell r="BX369">
            <v>1557.53282824608</v>
          </cell>
          <cell r="BY369">
            <v>1557.53282824608</v>
          </cell>
          <cell r="BZ369">
            <v>1557.53282824608</v>
          </cell>
          <cell r="CA369">
            <v>1557.53282824608</v>
          </cell>
          <cell r="CB369">
            <v>1557.53282824608</v>
          </cell>
          <cell r="CC369">
            <v>1557.53282824608</v>
          </cell>
          <cell r="CD369">
            <v>1557.53282824608</v>
          </cell>
          <cell r="CE369">
            <v>1557.53282824608</v>
          </cell>
          <cell r="CF369">
            <v>1557.53282824608</v>
          </cell>
          <cell r="CG369">
            <v>1557.53282824608</v>
          </cell>
          <cell r="CH369">
            <v>1770.31584262007</v>
          </cell>
          <cell r="CI369">
            <v>1995.57686197321</v>
          </cell>
          <cell r="CJ369">
            <v>1893.5744671606501</v>
          </cell>
          <cell r="CK369">
            <v>2034.63639607101</v>
          </cell>
          <cell r="CL369">
            <v>2423.7342433753101</v>
          </cell>
          <cell r="CM369">
            <v>2779.8668061929702</v>
          </cell>
          <cell r="CN369">
            <v>2507.7625543607101</v>
          </cell>
          <cell r="CO369">
            <v>2325.1324618957501</v>
          </cell>
          <cell r="CP369">
            <v>2559.25578012504</v>
          </cell>
          <cell r="CQ369">
            <v>2719.53776392295</v>
          </cell>
          <cell r="CR369">
            <v>2481.0739940562598</v>
          </cell>
          <cell r="CS369">
            <v>2351.0675720674699</v>
          </cell>
          <cell r="CT369">
            <v>2571.7058893593298</v>
          </cell>
          <cell r="CU369">
            <v>2743.0106144966398</v>
          </cell>
          <cell r="CV369">
            <v>2545.21592407656</v>
          </cell>
          <cell r="CW369">
            <v>2502.4290553287901</v>
          </cell>
          <cell r="CX369">
            <v>2735.2255287205999</v>
          </cell>
          <cell r="CY369">
            <v>2913.1192370499002</v>
          </cell>
          <cell r="CZ369">
            <v>2665.2261789007098</v>
          </cell>
          <cell r="DA369">
            <v>2612.9527031325401</v>
          </cell>
          <cell r="DB369">
            <v>2928.7956632811402</v>
          </cell>
          <cell r="DC369">
            <v>3153.62369274708</v>
          </cell>
          <cell r="DD369">
            <v>2954.6279408392402</v>
          </cell>
          <cell r="DE369">
            <v>3099.6129187914999</v>
          </cell>
          <cell r="DF369">
            <v>3489.78482614424</v>
          </cell>
          <cell r="DG369">
            <v>3691.4260250755601</v>
          </cell>
          <cell r="DH369">
            <v>3393.1762299887</v>
          </cell>
          <cell r="DI369">
            <v>3303.9521259534699</v>
          </cell>
          <cell r="DJ369">
            <v>3769.7391806380501</v>
          </cell>
          <cell r="DK369">
            <v>4012.2016298263002</v>
          </cell>
          <cell r="DL369">
            <v>3713.1070635821802</v>
          </cell>
          <cell r="DM369">
            <v>3701.5733122626002</v>
          </cell>
          <cell r="DN369">
            <v>4215.5216644971297</v>
          </cell>
          <cell r="DO369">
            <v>4244.71786819725</v>
          </cell>
          <cell r="DP369">
            <v>4047.1871550430201</v>
          </cell>
          <cell r="DQ369">
            <v>4139.6610016565201</v>
          </cell>
          <cell r="DR369">
            <v>4640.9471534182203</v>
          </cell>
          <cell r="DS369">
            <v>4656.0674867040098</v>
          </cell>
          <cell r="DT369">
            <v>4505.3243582212499</v>
          </cell>
          <cell r="DU369">
            <v>4440.54633724003</v>
          </cell>
          <cell r="DV369">
            <v>5165.0224129419703</v>
          </cell>
          <cell r="DW369">
            <v>5273.2637793582298</v>
          </cell>
          <cell r="DX369">
            <v>4985.1674704597799</v>
          </cell>
          <cell r="DY369">
            <v>4923.6353420651203</v>
          </cell>
          <cell r="DZ369">
            <v>5728.2960354172001</v>
          </cell>
          <cell r="EA369">
            <v>5907.87234044053</v>
          </cell>
          <cell r="EB369">
            <v>5561.1962820771496</v>
          </cell>
          <cell r="EC369">
            <v>5380.8048326213002</v>
          </cell>
          <cell r="ED369">
            <v>6082.0502531142101</v>
          </cell>
          <cell r="EE369">
            <v>6184.8957123423997</v>
          </cell>
          <cell r="EF369">
            <v>5975.2492019220999</v>
          </cell>
          <cell r="EG369">
            <v>5999.8065126231004</v>
          </cell>
          <cell r="EH369">
            <v>6876.8271558263104</v>
          </cell>
          <cell r="EI369">
            <v>7154.2913321544202</v>
          </cell>
          <cell r="EJ369">
            <v>6512.0749993961799</v>
          </cell>
          <cell r="EK369">
            <v>6530.9304494061898</v>
          </cell>
          <cell r="EL369">
            <v>7397.79642460985</v>
          </cell>
          <cell r="EM369">
            <v>7651.1344783910499</v>
          </cell>
          <cell r="EN369">
            <v>7300.1386475929103</v>
          </cell>
          <cell r="EO369">
            <v>7487.01459197444</v>
          </cell>
          <cell r="EP369">
            <v>8591.5243241545704</v>
          </cell>
          <cell r="EQ369">
            <v>8853.9438939131305</v>
          </cell>
          <cell r="ER369">
            <v>8168.51718995787</v>
          </cell>
          <cell r="ES369">
            <v>8762.8145289676904</v>
          </cell>
          <cell r="ET369">
            <v>9946.1006823268308</v>
          </cell>
          <cell r="EU369">
            <v>10491.4928235357</v>
          </cell>
          <cell r="EV369">
            <v>9603.5919651697805</v>
          </cell>
          <cell r="EW369">
            <v>9774.8442556693208</v>
          </cell>
          <cell r="EX369">
            <v>10662.325821164301</v>
          </cell>
          <cell r="EY369">
            <v>10758.478924323699</v>
          </cell>
          <cell r="EZ369">
            <v>9917.3509988426995</v>
          </cell>
          <cell r="FA369">
            <v>9964.5869490422192</v>
          </cell>
          <cell r="FB369">
            <v>11278.6730598306</v>
          </cell>
          <cell r="FC369">
            <v>12057.9856179706</v>
          </cell>
          <cell r="FD369">
            <v>10585.7543731566</v>
          </cell>
          <cell r="FE369">
            <v>10311.198046522301</v>
          </cell>
          <cell r="FF369">
            <v>11626.840243082401</v>
          </cell>
          <cell r="FG369">
            <v>13032.977513399899</v>
          </cell>
          <cell r="FH369">
            <v>13410.9841969954</v>
          </cell>
          <cell r="FI369">
            <v>14781.9093360847</v>
          </cell>
          <cell r="FJ369">
            <v>16937.5128994841</v>
          </cell>
          <cell r="FK369">
            <v>17748.3806459228</v>
          </cell>
          <cell r="FL369">
            <v>16958.197118508499</v>
          </cell>
          <cell r="FM369">
            <v>16474.978336739401</v>
          </cell>
          <cell r="FN369">
            <v>17793.195083366099</v>
          </cell>
          <cell r="FO369">
            <v>18386.1925650013</v>
          </cell>
          <cell r="FP369">
            <v>17065.634014893199</v>
          </cell>
          <cell r="FQ369">
            <v>16647.1774987278</v>
          </cell>
          <cell r="FR369">
            <v>17990.7632390855</v>
          </cell>
          <cell r="FS369">
            <v>18235.4431218053</v>
          </cell>
          <cell r="FT369">
            <v>17410.6161403814</v>
          </cell>
          <cell r="FU369">
            <v>17806.302800101599</v>
          </cell>
          <cell r="FV369">
            <v>19610.387122756601</v>
          </cell>
          <cell r="FW369">
            <v>20266.1048322116</v>
          </cell>
          <cell r="FX369">
            <v>18750.205244930199</v>
          </cell>
          <cell r="FY369">
            <v>18891.381945683501</v>
          </cell>
          <cell r="FZ369">
            <v>20723.873326598899</v>
          </cell>
          <cell r="GA369">
            <v>21183.969741526402</v>
          </cell>
          <cell r="GB369">
            <v>19626.7749861913</v>
          </cell>
          <cell r="GC369">
            <v>19681.243901251499</v>
          </cell>
          <cell r="GD369">
            <v>22085.371584501601</v>
          </cell>
          <cell r="GE369">
            <v>22758.7930424611</v>
          </cell>
          <cell r="GF369">
            <v>21819.5914717858</v>
          </cell>
          <cell r="GG369">
            <v>21810.918832822601</v>
          </cell>
          <cell r="GH369">
            <v>23971.120695888101</v>
          </cell>
          <cell r="GI369">
            <v>24243.078696602599</v>
          </cell>
          <cell r="GJ369">
            <v>22719.881774686699</v>
          </cell>
          <cell r="GK369">
            <v>22689.866087246301</v>
          </cell>
          <cell r="GL369">
            <v>25157.850809994899</v>
          </cell>
          <cell r="GM369">
            <v>25146.257587652901</v>
          </cell>
          <cell r="GN369">
            <v>24601.025515105899</v>
          </cell>
          <cell r="GO369">
            <v>25174.838097753302</v>
          </cell>
          <cell r="GP369">
            <v>27266.904912906699</v>
          </cell>
          <cell r="GQ369">
            <v>27941.821012213699</v>
          </cell>
          <cell r="GR369">
            <v>26388.435977126301</v>
          </cell>
          <cell r="GS369">
            <v>25111.246677818999</v>
          </cell>
          <cell r="GT369">
            <v>27102.572568822601</v>
          </cell>
          <cell r="GU369">
            <v>27276.407821577999</v>
          </cell>
          <cell r="GV369">
            <v>27056.772931780499</v>
          </cell>
          <cell r="GW369">
            <v>24826.842389857</v>
          </cell>
          <cell r="GX369">
            <v>27166.939740239101</v>
          </cell>
          <cell r="GY369">
            <v>28219.3491602582</v>
          </cell>
          <cell r="GZ369">
            <v>24812.2139837459</v>
          </cell>
          <cell r="HA369">
            <v>25472.470038483101</v>
          </cell>
          <cell r="HB369">
            <v>28122.331138900099</v>
          </cell>
          <cell r="HC369">
            <v>28670.413996093201</v>
          </cell>
          <cell r="HD369">
            <v>26668.162283971</v>
          </cell>
          <cell r="HE369">
            <v>27484.573016578699</v>
          </cell>
          <cell r="HF369">
            <v>29736.560682506799</v>
          </cell>
          <cell r="HG369">
            <v>30640.842018574898</v>
          </cell>
          <cell r="HH369">
            <v>28849.896112964401</v>
          </cell>
          <cell r="HI369">
            <v>29576.4872732517</v>
          </cell>
          <cell r="HJ369">
            <v>32640.101182915401</v>
          </cell>
          <cell r="HK369">
            <v>33472.888436695597</v>
          </cell>
          <cell r="HL369">
            <v>31476.9908528253</v>
          </cell>
          <cell r="HM369">
            <v>31948.294432860101</v>
          </cell>
          <cell r="HN369">
            <v>35526.106090558402</v>
          </cell>
          <cell r="HO369">
            <v>36916.493395474499</v>
          </cell>
          <cell r="HP369">
            <v>34902.158441408603</v>
          </cell>
          <cell r="HQ369">
            <v>34923.488046597602</v>
          </cell>
          <cell r="HR369">
            <v>37255.054208290901</v>
          </cell>
          <cell r="HS369">
            <v>37136.495868248297</v>
          </cell>
          <cell r="HT369">
            <v>33632.7770213084</v>
          </cell>
          <cell r="HU369">
            <v>32460.7982130852</v>
          </cell>
          <cell r="HV369">
            <v>34788.088358691202</v>
          </cell>
          <cell r="HW369">
            <v>35593.026396720998</v>
          </cell>
          <cell r="HX369">
            <v>33247.717170049698</v>
          </cell>
          <cell r="HY369">
            <v>33179.329309872301</v>
          </cell>
          <cell r="HZ369">
            <v>36174.1192236473</v>
          </cell>
          <cell r="IA369">
            <v>36965.6897480845</v>
          </cell>
          <cell r="IB369">
            <v>34423.591769491701</v>
          </cell>
          <cell r="IC369">
            <v>34282.603394099096</v>
          </cell>
          <cell r="ID369">
            <v>37419.999635916298</v>
          </cell>
          <cell r="IE369">
            <v>38335.267521702597</v>
          </cell>
          <cell r="IF369">
            <v>35840.504335012803</v>
          </cell>
          <cell r="IG369">
            <v>35803.8914058835</v>
          </cell>
          <cell r="IH369">
            <v>39133.935344693004</v>
          </cell>
          <cell r="II369">
            <v>40084.490354137903</v>
          </cell>
          <cell r="IJ369">
            <v>37477.4423776818</v>
          </cell>
          <cell r="IK369">
            <v>37481.090302086202</v>
          </cell>
          <cell r="IL369">
            <v>41027.1942408635</v>
          </cell>
          <cell r="IM369">
            <v>42083.254058566301</v>
          </cell>
          <cell r="IN369">
            <v>39400.501514036398</v>
          </cell>
          <cell r="IO369">
            <v>39444.909720888099</v>
          </cell>
          <cell r="IP369">
            <v>43204.437039202399</v>
          </cell>
          <cell r="IQ369">
            <v>44339.631099998202</v>
          </cell>
          <cell r="IR369">
            <v>41544.817512726098</v>
          </cell>
          <cell r="IS369">
            <v>41626.080918637097</v>
          </cell>
          <cell r="IT369">
            <v>45622.543955468303</v>
          </cell>
          <cell r="IU369">
            <v>46843.970317072402</v>
          </cell>
          <cell r="IV369">
            <v>43911.5828422794</v>
          </cell>
          <cell r="IW369">
            <v>44013.9834690438</v>
          </cell>
          <cell r="IX369">
            <v>48249.169331339101</v>
          </cell>
          <cell r="IY369">
            <v>49542.9725583529</v>
          </cell>
          <cell r="IZ369">
            <v>46441.912979111199</v>
          </cell>
          <cell r="JA369">
            <v>46549.343300949397</v>
          </cell>
          <cell r="JB369">
            <v>51025.523291110498</v>
          </cell>
          <cell r="JC369">
            <v>52389.168494525598</v>
          </cell>
          <cell r="JD369">
            <v>49110.7415927806</v>
          </cell>
          <cell r="JE369">
            <v>49223.989992945302</v>
          </cell>
          <cell r="JF369">
            <v>53953.523386970301</v>
          </cell>
          <cell r="JG369">
            <v>55386.587379476397</v>
          </cell>
          <cell r="JH369">
            <v>51912.897862018297</v>
          </cell>
          <cell r="JI369">
            <v>52019.343207992802</v>
          </cell>
          <cell r="JJ369">
            <v>56998.736793159303</v>
          </cell>
          <cell r="JK369">
            <v>58489.123137232797</v>
          </cell>
          <cell r="JL369">
            <v>54798.398544198302</v>
          </cell>
          <cell r="JM369">
            <v>54884.791387805199</v>
          </cell>
          <cell r="JN369">
            <v>60110.742577122197</v>
          </cell>
          <cell r="JO369">
            <v>61654.971190532</v>
          </cell>
          <cell r="JP369">
            <v>57741.199265460498</v>
          </cell>
          <cell r="JQ369">
            <v>57809.558047443199</v>
          </cell>
          <cell r="JR369">
            <v>63293.098187795898</v>
          </cell>
          <cell r="JS369">
            <v>64900.670900020901</v>
          </cell>
          <cell r="JT369">
            <v>60765.724569493403</v>
          </cell>
          <cell r="JU369">
            <v>60823.861752560697</v>
          </cell>
          <cell r="JV369">
            <v>66581.799145317898</v>
          </cell>
          <cell r="JW369">
            <v>68263.658707668903</v>
          </cell>
          <cell r="JX369">
            <v>63906.6079521801</v>
          </cell>
          <cell r="JY369">
            <v>63960.750095703101</v>
          </cell>
          <cell r="JZ369">
            <v>70010.089395600502</v>
          </cell>
          <cell r="KA369">
            <v>71774.436863885305</v>
          </cell>
          <cell r="KB369">
            <v>67189.290678696401</v>
          </cell>
          <cell r="KC369">
            <v>67242.788427450098</v>
          </cell>
          <cell r="KD369">
            <v>73599.834781295503</v>
          </cell>
          <cell r="KE369">
            <v>75452.763762505507</v>
          </cell>
          <cell r="KF369">
            <v>70630.219757168103</v>
          </cell>
          <cell r="KG369">
            <v>70684.449196295798</v>
          </cell>
          <cell r="KH369">
            <v>77365.034703791694</v>
          </cell>
          <cell r="KI369">
            <v>79311.261439408903</v>
          </cell>
          <cell r="KJ369">
            <v>74239.909876032005</v>
          </cell>
          <cell r="KK369">
            <v>74295.030104532707</v>
          </cell>
          <cell r="KL369">
            <v>81314.899506419606</v>
          </cell>
          <cell r="KM369">
            <v>83358.609293053101</v>
          </cell>
          <cell r="KN369">
            <v>78025.963353306404</v>
          </cell>
          <cell r="KO369">
            <v>78081.688337104904</v>
          </cell>
          <cell r="KP369">
            <v>85457.009900407502</v>
          </cell>
          <cell r="KQ369">
            <v>87602.499394812505</v>
          </cell>
          <cell r="KR369">
            <v>81995.558499806095</v>
          </cell>
          <cell r="KS369">
            <v>82051.620838892602</v>
          </cell>
          <cell r="KT369">
            <v>89799.344606582803</v>
          </cell>
          <cell r="KU369">
            <v>92051.301324570406</v>
          </cell>
          <cell r="KV369">
            <v>86156.677669980301</v>
          </cell>
          <cell r="KW369">
            <v>86212.970209898194</v>
          </cell>
          <cell r="KX369">
            <v>94350.982416338695</v>
          </cell>
          <cell r="KY369">
            <v>96714.507716932407</v>
          </cell>
          <cell r="KZ369">
            <v>90518.330022873604</v>
          </cell>
          <cell r="LA369">
            <v>90574.8710724259</v>
          </cell>
          <cell r="LB369">
            <v>99122.021429707005</v>
          </cell>
          <cell r="LC369">
            <v>101602.554401147</v>
          </cell>
          <cell r="LD369">
            <v>95090.328905657501</v>
          </cell>
          <cell r="LE369">
            <v>95147.183762228306</v>
          </cell>
          <cell r="LF369">
            <v>104123.272777519</v>
          </cell>
          <cell r="LG369">
            <v>106726.51994652599</v>
          </cell>
          <cell r="LH369">
            <v>99883.030744299496</v>
          </cell>
          <cell r="LI369">
            <v>99940.255406720898</v>
          </cell>
          <cell r="LJ369">
            <v>109366.031545116</v>
          </cell>
          <cell r="LK369">
            <v>112097.93736615599</v>
          </cell>
          <cell r="LL369">
            <v>104907.194531808</v>
          </cell>
          <cell r="LM369">
            <v>104964.814457949</v>
          </cell>
          <cell r="LN369">
            <v>114861.99641757899</v>
          </cell>
          <cell r="LO369">
            <v>117728.749506897</v>
          </cell>
          <cell r="LP369">
            <v>110173.965628676</v>
          </cell>
          <cell r="LQ369">
            <v>110231.978939608</v>
          </cell>
          <cell r="LR369">
            <v>120623.299957583</v>
          </cell>
          <cell r="LS369">
            <v>123631.358415287</v>
          </cell>
          <cell r="LT369">
            <v>115694.93263219199</v>
          </cell>
          <cell r="LU369">
            <v>115753.32345599501</v>
          </cell>
          <cell r="LV369">
            <v>126662.589390696</v>
          </cell>
          <cell r="LW369">
            <v>129818.711878017</v>
          </cell>
          <cell r="LX369">
            <v>121482.20908944499</v>
          </cell>
          <cell r="LY369">
            <v>121540.961804825</v>
          </cell>
          <cell r="LZ369">
            <v>132993.11639580299</v>
          </cell>
          <cell r="MA369">
            <v>136304.39219342801</v>
          </cell>
          <cell r="MB369">
            <v>127548.51320581</v>
          </cell>
          <cell r="MC369">
            <v>127607.623590416</v>
          </cell>
          <cell r="MD369">
            <v>139628.81702810401</v>
          </cell>
          <cell r="ME369">
            <v>143102.692732436</v>
          </cell>
          <cell r="MF369">
            <v>133907.235180007</v>
          </cell>
          <cell r="MG369">
            <v>133966.71735017799</v>
          </cell>
          <cell r="MH369">
            <v>146584.37619964799</v>
          </cell>
          <cell r="MI369">
            <v>150228.67892454099</v>
          </cell>
          <cell r="MJ369">
            <v>140572.490399776</v>
          </cell>
          <cell r="MK369">
            <v>140632.37991751599</v>
          </cell>
          <cell r="ML369">
            <v>153875.27779688101</v>
          </cell>
          <cell r="MM369">
            <v>157698.23578467299</v>
          </cell>
          <cell r="MN369">
            <v>147559.16114262299</v>
          </cell>
          <cell r="MO369">
            <v>147619.51537158099</v>
          </cell>
          <cell r="MP369">
            <v>161517.84468001901</v>
          </cell>
          <cell r="MQ369">
            <v>165528.106587054</v>
          </cell>
          <cell r="MR369">
            <v>154882.93122191</v>
          </cell>
          <cell r="MS369">
            <v>154943.82814587199</v>
          </cell>
          <cell r="MT369">
            <v>169529.273591048</v>
          </cell>
          <cell r="MU369">
            <v>173735.92767974499</v>
          </cell>
          <cell r="MV369">
            <v>162560.31807044899</v>
          </cell>
          <cell r="MW369">
            <v>162621.854624509</v>
          </cell>
          <cell r="MX369">
            <v>177927.669453482</v>
          </cell>
          <cell r="MY369">
            <v>182340.263678182</v>
          </cell>
          <cell r="MZ369">
            <v>170608.70592808301</v>
          </cell>
          <cell r="NA369">
            <v>170670.996583095</v>
          </cell>
          <cell r="NB369">
            <v>186732.08235954901</v>
          </cell>
          <cell r="NC369">
            <v>191360.64598206501</v>
          </cell>
          <cell r="ND369">
            <v>179046.38253812399</v>
          </cell>
          <cell r="NE369">
            <v>179109.558519001</v>
          </cell>
          <cell r="NF369">
            <v>195962.549111228</v>
          </cell>
          <cell r="NG369">
            <v>200817.616160634</v>
          </cell>
          <cell r="NH369">
            <v>187892.58051785699</v>
          </cell>
          <cell r="NI369">
            <v>187956.789772291</v>
          </cell>
          <cell r="NJ369">
            <v>205640.140067306</v>
          </cell>
          <cell r="NK369">
            <v>210732.77476988299</v>
          </cell>
          <cell r="NL369">
            <v>197167.52378037301</v>
          </cell>
          <cell r="NM369">
            <v>197232.93165957599</v>
          </cell>
          <cell r="NN369">
            <v>215787.011393717</v>
          </cell>
          <cell r="NO369">
            <v>221128.835573305</v>
          </cell>
          <cell r="NP369">
            <v>206892.478897981</v>
          </cell>
          <cell r="NQ369">
            <v>206959.269459089</v>
          </cell>
          <cell r="NR369">
            <v>226426.462558517</v>
          </cell>
          <cell r="NS369">
            <v>232029.68509889199</v>
          </cell>
          <cell r="NT369">
            <v>217089.81147026</v>
          </cell>
          <cell r="NU369">
            <v>217158.18943656099</v>
          </cell>
          <cell r="NV369">
            <v>237582.99938238799</v>
          </cell>
          <cell r="NW369">
            <v>243460.44788876199</v>
          </cell>
          <cell r="NX369">
            <v>227783.047792</v>
          </cell>
          <cell r="NY369">
            <v>227853.24109768699</v>
          </cell>
          <cell r="NZ369">
            <v>249282.40269309701</v>
          </cell>
          <cell r="OA369">
            <v>255447.55734557199</v>
          </cell>
          <cell r="OB369">
            <v>238996.94162887899</v>
          </cell>
          <cell r="OC369">
            <v>239069.20441439599</v>
          </cell>
          <cell r="OD369">
            <v>261551.802294864</v>
          </cell>
          <cell r="OE369">
            <v>268018.83192730602</v>
          </cell>
          <cell r="OF369">
            <v>250757.545944527</v>
          </cell>
          <cell r="OG369">
            <v>250832.16198153401</v>
          </cell>
          <cell r="OH369">
            <v>274419.75633440301</v>
          </cell>
          <cell r="OI369">
            <v>281203.55687823199</v>
          </cell>
          <cell r="OJ369">
            <v>263092.289790624</v>
          </cell>
          <cell r="OK369">
            <v>263169.576274922</v>
          </cell>
          <cell r="OL369">
            <v>287916.33612634701</v>
          </cell>
          <cell r="OM369">
            <v>295032.57139800303</v>
          </cell>
          <cell r="ON369">
            <v>276030.06015027699</v>
          </cell>
          <cell r="OO369">
            <v>276110.37179387698</v>
          </cell>
          <cell r="OP369">
            <v>302073.21640581702</v>
          </cell>
          <cell r="OQ369">
            <v>309538.36167650297</v>
          </cell>
          <cell r="OR369">
            <v>289601.28983950202</v>
          </cell>
          <cell r="OS369">
            <v>289685.024136981</v>
          </cell>
          <cell r="OT369">
            <v>316923.77430481499</v>
          </cell>
          <cell r="OU369">
            <v>324755.16391547403</v>
          </cell>
          <cell r="OV369">
            <v>303838.05529494298</v>
          </cell>
          <cell r="OW369">
            <v>303925.65860327799</v>
          </cell>
          <cell r="OX369">
            <v>332503.19723770098</v>
          </cell>
          <cell r="OY369">
            <v>340719.07435463602</v>
          </cell>
          <cell r="OZ369">
            <v>318774.17951856699</v>
          </cell>
          <cell r="PA369">
            <v>318866.154542109</v>
          </cell>
          <cell r="PB369">
            <v>348848.60090100998</v>
          </cell>
          <cell r="PC369">
            <v>357468.17654310202</v>
          </cell>
          <cell r="PD369">
            <v>334445.35845460498</v>
          </cell>
          <cell r="PE369">
            <v>334542.27896234998</v>
          </cell>
          <cell r="PF369">
            <v>365999.18134121498</v>
          </cell>
          <cell r="PG369">
            <v>375042.69989695301</v>
          </cell>
          <cell r="PH369">
            <v>350889.30945113703</v>
          </cell>
          <cell r="PI369">
            <v>350991.83272504399</v>
          </cell>
          <cell r="PJ369">
            <v>383996.37116184802</v>
          </cell>
          <cell r="PK369">
            <v>393485.17591002298</v>
          </cell>
          <cell r="PL369">
            <v>368145.91474459902</v>
          </cell>
          <cell r="PM369">
            <v>368254.79176140798</v>
          </cell>
          <cell r="PN369">
            <v>402883.99233935197</v>
          </cell>
          <cell r="PO369">
            <v>412840.594239233</v>
          </cell>
          <cell r="PP369">
            <v>386257.36821075302</v>
          </cell>
          <cell r="PQ369">
            <v>386373.45567787101</v>
          </cell>
          <cell r="PR369">
            <v>422708.42117493</v>
          </cell>
          <cell r="PS369">
            <v>433156.57329321897</v>
          </cell>
          <cell r="PT369">
            <v>405268.334289324</v>
          </cell>
          <cell r="PU369">
            <v>405392.602861872</v>
          </cell>
          <cell r="PV369">
            <v>443518.75087911799</v>
          </cell>
          <cell r="PW369">
            <v>454483.51894777699</v>
          </cell>
          <cell r="PX369">
            <v>425226.09154534503</v>
          </cell>
          <cell r="PY369">
            <v>425359.63498936302</v>
          </cell>
          <cell r="PZ369">
            <v>465366.96025073202</v>
          </cell>
          <cell r="QA369">
            <v>476874.81763699697</v>
          </cell>
          <cell r="QB369">
            <v>446180.74176524102</v>
          </cell>
          <cell r="QC369">
            <v>446324.82295006397</v>
          </cell>
          <cell r="QD369">
            <v>488308.22633968998</v>
          </cell>
          <cell r="QE369">
            <v>500387.19534643</v>
          </cell>
          <cell r="QF369">
            <v>468185.560462758</v>
          </cell>
          <cell r="QG369">
            <v>468341.62549753097</v>
          </cell>
          <cell r="QH369">
            <v>512401.17420171399</v>
          </cell>
          <cell r="QI369">
            <v>525080.82925169601</v>
          </cell>
          <cell r="QJ369">
            <v>491297.00643239898</v>
          </cell>
          <cell r="QK369">
            <v>491466.737971808</v>
          </cell>
          <cell r="QL369">
            <v>537708.18668958195</v>
          </cell>
          <cell r="QM369">
            <v>551020.12347445101</v>
          </cell>
          <cell r="QN369">
            <v>515575.87604868202</v>
          </cell>
          <cell r="QO369">
            <v>515761.493981331</v>
          </cell>
          <cell r="QP369">
            <v>564296.85072554694</v>
          </cell>
          <cell r="QQ369">
            <v>578274.70595963602</v>
          </cell>
          <cell r="QR369">
            <v>541087.64312764502</v>
          </cell>
          <cell r="QS369">
            <v>541291.64769896597</v>
          </cell>
          <cell r="QT369">
            <v>592239.35360108898</v>
          </cell>
          <cell r="QU369">
            <v>606918.77451190597</v>
          </cell>
          <cell r="QV369">
            <v>567901.99431749701</v>
          </cell>
          <cell r="QW369">
            <v>568127.12543172098</v>
          </cell>
          <cell r="QX369">
            <v>621612.412476814</v>
          </cell>
          <cell r="QY369">
            <v>637031.15475569398</v>
          </cell>
          <cell r="QZ369">
            <v>596092.96620954399</v>
          </cell>
          <cell r="RA369">
            <v>596342.27274952806</v>
          </cell>
          <cell r="RB369">
            <v>652497.66270004504</v>
          </cell>
          <cell r="RC369">
            <v>668695.73737829097</v>
          </cell>
          <cell r="RD369">
            <v>625739.225992291</v>
          </cell>
          <cell r="RE369">
            <v>626015.77649243898</v>
          </cell>
          <cell r="RF369">
            <v>684981.04533451097</v>
          </cell>
          <cell r="RG369">
            <v>702000.43187621795</v>
          </cell>
          <cell r="RH369">
            <v>656923.08939627605</v>
          </cell>
          <cell r="RI369">
            <v>657230.31741371495</v>
          </cell>
          <cell r="RJ369">
            <v>719153.82874688902</v>
          </cell>
          <cell r="RK369">
            <v>737040.01707864401</v>
          </cell>
          <cell r="RL369">
            <v>689734.857267541</v>
          </cell>
          <cell r="RM369">
            <v>690078.073411908</v>
          </cell>
          <cell r="RN369">
            <v>755118.95740352303</v>
          </cell>
          <cell r="RO369">
            <v>773922.13670080598</v>
          </cell>
          <cell r="RP369">
            <v>724277.29521467804</v>
          </cell>
          <cell r="RQ369">
            <v>724662.93027683895</v>
          </cell>
          <cell r="RR369">
            <v>792988.57977891294</v>
          </cell>
          <cell r="RS369">
            <v>812755.04620249895</v>
          </cell>
          <cell r="RT369">
            <v>760647.81457468704</v>
          </cell>
          <cell r="RU369">
            <v>761084.36442775</v>
          </cell>
          <cell r="RV369">
            <v>832884.56688671105</v>
          </cell>
          <cell r="RW369">
            <v>853694.355264568</v>
          </cell>
          <cell r="RX369">
            <v>799015.86454041803</v>
          </cell>
          <cell r="RY369">
            <v>799524.57846043794</v>
          </cell>
          <cell r="RZ369">
            <v>875004.103981858</v>
          </cell>
          <cell r="SA369">
            <v>896918.86071499495</v>
          </cell>
          <cell r="SB369">
            <v>839530.73464717099</v>
          </cell>
          <cell r="SC369">
            <v>840122.32288429304</v>
          </cell>
          <cell r="SD369">
            <v>919496.77856799902</v>
          </cell>
          <cell r="SE369">
            <v>942588.79960139794</v>
          </cell>
          <cell r="SF369">
            <v>882347.96345496504</v>
          </cell>
          <cell r="SG369">
            <v>883035.63031734095</v>
          </cell>
          <cell r="SH369">
            <v>966535.42987905303</v>
          </cell>
          <cell r="SI369">
            <v>990880.38309884595</v>
          </cell>
          <cell r="SJ369">
            <v>927631.06666757097</v>
          </cell>
          <cell r="SK369">
            <v>928427.17278674</v>
          </cell>
          <cell r="SL369">
            <v>1016292.25160292</v>
          </cell>
          <cell r="SM369">
            <v>1041957.08757655</v>
          </cell>
          <cell r="SN369">
            <v>975510.01814958302</v>
          </cell>
          <cell r="SO369">
            <v>976393.60564526299</v>
          </cell>
          <cell r="SP369">
            <v>1068843.8066066301</v>
          </cell>
          <cell r="SQ369">
            <v>1095887.0202675599</v>
          </cell>
          <cell r="SR369">
            <v>1026073.10116033</v>
          </cell>
          <cell r="SS369">
            <v>1027091.871591</v>
          </cell>
          <cell r="ST369">
            <v>1124467.60141567</v>
          </cell>
          <cell r="SU369">
            <v>1153063.44005849</v>
          </cell>
          <cell r="SV369">
            <v>1079770.8661688401</v>
          </cell>
          <cell r="SW369">
            <v>1081007.42374592</v>
          </cell>
          <cell r="SX369">
            <v>1183666.0920601501</v>
          </cell>
          <cell r="SY369">
            <v>1213913.45055399</v>
          </cell>
          <cell r="SZ369">
            <v>1136890.4278082999</v>
          </cell>
          <cell r="TA369">
            <v>1138319.0309742801</v>
          </cell>
          <cell r="TB369">
            <v>1246570.11102559</v>
          </cell>
          <cell r="TC369">
            <v>1278619.10300406</v>
          </cell>
          <cell r="TD369">
            <v>1197616.96942737</v>
          </cell>
          <cell r="TE369">
            <v>1199067.34345115</v>
          </cell>
          <cell r="TF369">
            <v>1312630.8521092299</v>
          </cell>
        </row>
        <row r="370">
          <cell r="A370" t="str">
            <v>ULC</v>
          </cell>
          <cell r="B370" t="str">
            <v>NA</v>
          </cell>
          <cell r="C370" t="str">
            <v>Scalar TS</v>
          </cell>
          <cell r="D370" t="str">
            <v>Numeric</v>
          </cell>
          <cell r="E370">
            <v>16.5950742389625</v>
          </cell>
          <cell r="F370">
            <v>16.5950742389625</v>
          </cell>
          <cell r="G370">
            <v>16.5950742389625</v>
          </cell>
          <cell r="H370">
            <v>16.5950742389625</v>
          </cell>
          <cell r="I370">
            <v>16.5950742389625</v>
          </cell>
          <cell r="J370">
            <v>16.5950742389625</v>
          </cell>
          <cell r="K370">
            <v>16.5950742389625</v>
          </cell>
          <cell r="L370">
            <v>16.5950742389625</v>
          </cell>
          <cell r="M370">
            <v>16.5950742389625</v>
          </cell>
          <cell r="N370">
            <v>16.5950742389625</v>
          </cell>
          <cell r="O370">
            <v>16.5950742389625</v>
          </cell>
          <cell r="P370">
            <v>16.5950742389625</v>
          </cell>
          <cell r="Q370">
            <v>16.5950742389625</v>
          </cell>
          <cell r="R370">
            <v>16.5950742389625</v>
          </cell>
          <cell r="S370">
            <v>16.5950742389625</v>
          </cell>
          <cell r="T370">
            <v>16.5950742389625</v>
          </cell>
          <cell r="U370">
            <v>16.5950742389625</v>
          </cell>
          <cell r="V370">
            <v>16.5950742389625</v>
          </cell>
          <cell r="W370">
            <v>16.5950742389625</v>
          </cell>
          <cell r="X370">
            <v>16.5950742389625</v>
          </cell>
          <cell r="Y370">
            <v>16.5950742389625</v>
          </cell>
          <cell r="Z370">
            <v>16.5950742389625</v>
          </cell>
          <cell r="AA370">
            <v>16.5950742389625</v>
          </cell>
          <cell r="AB370">
            <v>16.5950742389625</v>
          </cell>
          <cell r="AC370">
            <v>16.5950742389625</v>
          </cell>
          <cell r="AD370">
            <v>16.5950742389625</v>
          </cell>
          <cell r="AE370">
            <v>16.5950742389625</v>
          </cell>
          <cell r="AF370">
            <v>16.5950742389625</v>
          </cell>
          <cell r="AG370">
            <v>16.5950742389625</v>
          </cell>
          <cell r="AH370">
            <v>16.5950742389625</v>
          </cell>
          <cell r="AI370">
            <v>16.5950742389625</v>
          </cell>
          <cell r="AJ370">
            <v>16.5950742389625</v>
          </cell>
          <cell r="AK370">
            <v>16.5950742389625</v>
          </cell>
          <cell r="AL370">
            <v>16.5950742389625</v>
          </cell>
          <cell r="AM370">
            <v>16.5950742389625</v>
          </cell>
          <cell r="AN370">
            <v>16.5950742389625</v>
          </cell>
          <cell r="AO370">
            <v>16.5950742389625</v>
          </cell>
          <cell r="AP370">
            <v>16.5950742389625</v>
          </cell>
          <cell r="AQ370">
            <v>16.5950742389625</v>
          </cell>
          <cell r="AR370">
            <v>16.5950742389625</v>
          </cell>
          <cell r="AS370">
            <v>16.5950742389625</v>
          </cell>
          <cell r="AT370">
            <v>16.5950742389625</v>
          </cell>
          <cell r="AU370">
            <v>16.5950742389625</v>
          </cell>
          <cell r="AV370">
            <v>16.5950742389625</v>
          </cell>
          <cell r="AW370">
            <v>16.5950742389625</v>
          </cell>
          <cell r="AX370">
            <v>16.5950742389625</v>
          </cell>
          <cell r="AY370">
            <v>16.5950742389625</v>
          </cell>
          <cell r="AZ370">
            <v>16.5950742389625</v>
          </cell>
          <cell r="BA370">
            <v>16.5950742389625</v>
          </cell>
          <cell r="BB370">
            <v>16.5950742389625</v>
          </cell>
          <cell r="BC370">
            <v>16.5950742389625</v>
          </cell>
          <cell r="BD370">
            <v>16.5950742389625</v>
          </cell>
          <cell r="BE370">
            <v>16.5950742389625</v>
          </cell>
          <cell r="BF370">
            <v>16.5950742389625</v>
          </cell>
          <cell r="BG370">
            <v>16.5950742389625</v>
          </cell>
          <cell r="BH370">
            <v>16.5950742389625</v>
          </cell>
          <cell r="BI370">
            <v>16.5950742389625</v>
          </cell>
          <cell r="BJ370">
            <v>16.5950742389625</v>
          </cell>
          <cell r="BK370">
            <v>16.5950742389625</v>
          </cell>
          <cell r="BL370">
            <v>16.5950742389625</v>
          </cell>
          <cell r="BM370">
            <v>16.5950742389625</v>
          </cell>
          <cell r="BN370">
            <v>16.5950742389625</v>
          </cell>
          <cell r="BO370">
            <v>16.5950742389625</v>
          </cell>
          <cell r="BP370">
            <v>16.5950742389625</v>
          </cell>
          <cell r="BQ370">
            <v>16.5950742389625</v>
          </cell>
          <cell r="BR370">
            <v>16.5950742389625</v>
          </cell>
          <cell r="BS370">
            <v>16.5950742389625</v>
          </cell>
          <cell r="BT370">
            <v>16.5950742389625</v>
          </cell>
          <cell r="BU370">
            <v>16.5950742389625</v>
          </cell>
          <cell r="BV370">
            <v>16.5950742389625</v>
          </cell>
          <cell r="BW370">
            <v>16.5950742389625</v>
          </cell>
          <cell r="BX370">
            <v>16.5950742389625</v>
          </cell>
          <cell r="BY370">
            <v>16.5950742389625</v>
          </cell>
          <cell r="BZ370">
            <v>16.5950742389625</v>
          </cell>
          <cell r="CA370">
            <v>16.5950742389625</v>
          </cell>
          <cell r="CB370">
            <v>16.5950742389625</v>
          </cell>
          <cell r="CC370">
            <v>16.5950742389625</v>
          </cell>
          <cell r="CD370">
            <v>16.5950742389625</v>
          </cell>
          <cell r="CE370">
            <v>16.5950742389625</v>
          </cell>
          <cell r="CF370">
            <v>16.5950742389625</v>
          </cell>
          <cell r="CG370">
            <v>16.5950742389625</v>
          </cell>
          <cell r="CH370">
            <v>16.5950742389625</v>
          </cell>
          <cell r="CI370">
            <v>16.5950742389625</v>
          </cell>
          <cell r="CJ370">
            <v>16.5950742389625</v>
          </cell>
          <cell r="CK370">
            <v>16.5950742389625</v>
          </cell>
          <cell r="CL370">
            <v>18.040838402835099</v>
          </cell>
          <cell r="CM370">
            <v>17.925060292103101</v>
          </cell>
          <cell r="CN370">
            <v>16.724317102996</v>
          </cell>
          <cell r="CO370">
            <v>17.570054526046999</v>
          </cell>
          <cell r="CP370">
            <v>19.326672819281601</v>
          </cell>
          <cell r="CQ370">
            <v>18.289275455276002</v>
          </cell>
          <cell r="CR370">
            <v>17.4651029500201</v>
          </cell>
          <cell r="CS370">
            <v>17.547779420890699</v>
          </cell>
          <cell r="CT370">
            <v>18.614125105318401</v>
          </cell>
          <cell r="CU370">
            <v>17.957345046680899</v>
          </cell>
          <cell r="CV370">
            <v>17.246283101259099</v>
          </cell>
          <cell r="CW370">
            <v>17.324632190001498</v>
          </cell>
          <cell r="CX370">
            <v>18.652837890197599</v>
          </cell>
          <cell r="CY370">
            <v>18.462586975424902</v>
          </cell>
          <cell r="CZ370">
            <v>17.148082944508801</v>
          </cell>
          <cell r="DA370">
            <v>18.690955694537401</v>
          </cell>
          <cell r="DB370">
            <v>19.573543054408301</v>
          </cell>
          <cell r="DC370">
            <v>19.009501849204501</v>
          </cell>
          <cell r="DD370">
            <v>18.685401722588502</v>
          </cell>
          <cell r="DE370">
            <v>19.589064580311401</v>
          </cell>
          <cell r="DF370">
            <v>20.8719869354893</v>
          </cell>
          <cell r="DG370">
            <v>20.391040936482501</v>
          </cell>
          <cell r="DH370">
            <v>19.389344355257599</v>
          </cell>
          <cell r="DI370">
            <v>18.435305924376401</v>
          </cell>
          <cell r="DJ370">
            <v>20.433520198056101</v>
          </cell>
          <cell r="DK370">
            <v>20.220163862341099</v>
          </cell>
          <cell r="DL370">
            <v>19.7046256539324</v>
          </cell>
          <cell r="DM370">
            <v>21.742658212869799</v>
          </cell>
          <cell r="DN370">
            <v>21.698054392403101</v>
          </cell>
          <cell r="DO370">
            <v>21.2070640250416</v>
          </cell>
          <cell r="DP370">
            <v>20.479304801459801</v>
          </cell>
          <cell r="DQ370">
            <v>21.9028545436367</v>
          </cell>
          <cell r="DR370">
            <v>24.274483234046599</v>
          </cell>
          <cell r="DS370">
            <v>23.228492558794699</v>
          </cell>
          <cell r="DT370">
            <v>22.408730459672402</v>
          </cell>
          <cell r="DU370">
            <v>23.325981847929</v>
          </cell>
          <cell r="DV370">
            <v>25.6116247177081</v>
          </cell>
          <cell r="DW370">
            <v>24.107417396288099</v>
          </cell>
          <cell r="DX370">
            <v>23.8530790423921</v>
          </cell>
          <cell r="DY370">
            <v>25.0389046468982</v>
          </cell>
          <cell r="DZ370">
            <v>26.537604247104301</v>
          </cell>
          <cell r="EA370">
            <v>26.5208345579846</v>
          </cell>
          <cell r="EB370">
            <v>25.003420665219299</v>
          </cell>
          <cell r="EC370">
            <v>27.189858412498499</v>
          </cell>
          <cell r="ED370">
            <v>28.573883619036302</v>
          </cell>
          <cell r="EE370">
            <v>27.3223096945961</v>
          </cell>
          <cell r="EF370">
            <v>26.435773929413699</v>
          </cell>
          <cell r="EG370">
            <v>26.488172472210302</v>
          </cell>
          <cell r="EH370">
            <v>30.0929691569747</v>
          </cell>
          <cell r="EI370">
            <v>29.502407134123899</v>
          </cell>
          <cell r="EJ370">
            <v>27.816553777516699</v>
          </cell>
          <cell r="EK370">
            <v>26.9801845781876</v>
          </cell>
          <cell r="EL370">
            <v>30.778618583353499</v>
          </cell>
          <cell r="EM370">
            <v>29.595096875143501</v>
          </cell>
          <cell r="EN370">
            <v>28.359613352012801</v>
          </cell>
          <cell r="EO370">
            <v>29.885707715345799</v>
          </cell>
          <cell r="EP370">
            <v>31.847362254446999</v>
          </cell>
          <cell r="EQ370">
            <v>30.958364945106901</v>
          </cell>
          <cell r="ER370">
            <v>29.736917218394201</v>
          </cell>
          <cell r="ES370">
            <v>31.569472217644702</v>
          </cell>
          <cell r="ET370">
            <v>34.428875107506101</v>
          </cell>
          <cell r="EU370">
            <v>34.938587464193098</v>
          </cell>
          <cell r="EV370">
            <v>33.863420775764503</v>
          </cell>
          <cell r="EW370">
            <v>35.553627498366097</v>
          </cell>
          <cell r="EX370">
            <v>36.469776444355396</v>
          </cell>
          <cell r="EY370">
            <v>36.026350138004403</v>
          </cell>
          <cell r="EZ370">
            <v>33.576965316801697</v>
          </cell>
          <cell r="FA370">
            <v>35.119867564836703</v>
          </cell>
          <cell r="FB370">
            <v>37.4401962481789</v>
          </cell>
          <cell r="FC370">
            <v>38.335945951335503</v>
          </cell>
          <cell r="FD370">
            <v>33.452967779366901</v>
          </cell>
          <cell r="FE370">
            <v>34.694375779540003</v>
          </cell>
          <cell r="FF370">
            <v>36.264716420968099</v>
          </cell>
          <cell r="FG370">
            <v>36.4105401527775</v>
          </cell>
          <cell r="FH370">
            <v>35.4883344547017</v>
          </cell>
          <cell r="FI370">
            <v>38.1952297733664</v>
          </cell>
          <cell r="FJ370">
            <v>40.2292321189232</v>
          </cell>
          <cell r="FK370">
            <v>39.360853387347099</v>
          </cell>
          <cell r="FL370">
            <v>37.1373611137655</v>
          </cell>
          <cell r="FM370">
            <v>38.660176211181202</v>
          </cell>
          <cell r="FN370">
            <v>43.2471286099913</v>
          </cell>
          <cell r="FO370">
            <v>43.457697916491902</v>
          </cell>
          <cell r="FP370">
            <v>41.294059012359497</v>
          </cell>
          <cell r="FQ370">
            <v>41.729207690176203</v>
          </cell>
          <cell r="FR370">
            <v>46.926850515974998</v>
          </cell>
          <cell r="FS370">
            <v>44.149544344212998</v>
          </cell>
          <cell r="FT370">
            <v>42.755008659026501</v>
          </cell>
          <cell r="FU370">
            <v>43.354330773323298</v>
          </cell>
          <cell r="FV370">
            <v>46.9670128690083</v>
          </cell>
          <cell r="FW370">
            <v>46.678825327382199</v>
          </cell>
          <cell r="FX370">
            <v>44.636647726822297</v>
          </cell>
          <cell r="FY370">
            <v>46.932431603804602</v>
          </cell>
          <cell r="FZ370">
            <v>49.185066003188503</v>
          </cell>
          <cell r="GA370">
            <v>47.351371695616002</v>
          </cell>
          <cell r="GB370">
            <v>46.847606095032603</v>
          </cell>
          <cell r="GC370">
            <v>49.922173762065597</v>
          </cell>
          <cell r="GD370">
            <v>50.938564241134699</v>
          </cell>
          <cell r="GE370">
            <v>50.911424275996097</v>
          </cell>
          <cell r="GF370">
            <v>50.643959164326098</v>
          </cell>
          <cell r="GG370">
            <v>53.974176981450803</v>
          </cell>
          <cell r="GH370">
            <v>55.702640652449297</v>
          </cell>
          <cell r="GI370">
            <v>51.877165878410203</v>
          </cell>
          <cell r="GJ370">
            <v>51.927093052833698</v>
          </cell>
          <cell r="GK370">
            <v>56.496813713401899</v>
          </cell>
          <cell r="GL370">
            <v>58.453897548635702</v>
          </cell>
          <cell r="GM370">
            <v>54.219741097608001</v>
          </cell>
          <cell r="GN370">
            <v>56.293280121407903</v>
          </cell>
          <cell r="GO370">
            <v>59.074846535192201</v>
          </cell>
          <cell r="GP370">
            <v>59.925102323020397</v>
          </cell>
          <cell r="GQ370">
            <v>58.548668834015899</v>
          </cell>
          <cell r="GR370">
            <v>58.237942834597199</v>
          </cell>
          <cell r="GS370">
            <v>62.740073015546699</v>
          </cell>
          <cell r="GT370">
            <v>61.481269833370597</v>
          </cell>
          <cell r="GU370">
            <v>58.787017906092302</v>
          </cell>
          <cell r="GV370">
            <v>57.548265348281397</v>
          </cell>
          <cell r="GW370">
            <v>64.504375694271602</v>
          </cell>
          <cell r="GX370">
            <v>67.074464725572795</v>
          </cell>
          <cell r="GY370">
            <v>65.305155065062195</v>
          </cell>
          <cell r="GZ370">
            <v>56.976620933434198</v>
          </cell>
          <cell r="HA370">
            <v>64.058952863484805</v>
          </cell>
          <cell r="HB370">
            <v>67.698277808139295</v>
          </cell>
          <cell r="HC370">
            <v>64.950817812738805</v>
          </cell>
          <cell r="HD370">
            <v>58.228997600699302</v>
          </cell>
          <cell r="HE370">
            <v>66.064295576640802</v>
          </cell>
          <cell r="HF370">
            <v>67.639933582782405</v>
          </cell>
          <cell r="HG370">
            <v>66.371450198242499</v>
          </cell>
          <cell r="HH370">
            <v>61.333641027732497</v>
          </cell>
          <cell r="HI370">
            <v>69.285212643503002</v>
          </cell>
          <cell r="HJ370">
            <v>70.844377949838503</v>
          </cell>
          <cell r="HK370">
            <v>68.758652122671506</v>
          </cell>
          <cell r="HL370">
            <v>63.841109457003398</v>
          </cell>
          <cell r="HM370">
            <v>69.489580302743605</v>
          </cell>
          <cell r="HN370">
            <v>73.915223083734006</v>
          </cell>
          <cell r="HO370">
            <v>72.023243086967895</v>
          </cell>
          <cell r="HP370">
            <v>67.607449161621204</v>
          </cell>
          <cell r="HQ370">
            <v>71.137990114183694</v>
          </cell>
          <cell r="HR370">
            <v>76.696903078994595</v>
          </cell>
          <cell r="HS370">
            <v>74.532813114582197</v>
          </cell>
          <cell r="HT370">
            <v>70.6384572768808</v>
          </cell>
          <cell r="HU370">
            <v>73.322623011563095</v>
          </cell>
          <cell r="HV370">
            <v>77.739623251256603</v>
          </cell>
          <cell r="HW370">
            <v>74.936422094694194</v>
          </cell>
          <cell r="HX370">
            <v>71.485042185854198</v>
          </cell>
          <cell r="HY370">
            <v>74.828271938694598</v>
          </cell>
          <cell r="HZ370">
            <v>79.085612305074704</v>
          </cell>
          <cell r="IA370">
            <v>76.412772955200595</v>
          </cell>
          <cell r="IB370">
            <v>72.910595607421996</v>
          </cell>
          <cell r="IC370">
            <v>75.758521770330901</v>
          </cell>
          <cell r="ID370">
            <v>79.6211663138006</v>
          </cell>
          <cell r="IE370">
            <v>77.172401857300201</v>
          </cell>
          <cell r="IF370">
            <v>74.114223454497093</v>
          </cell>
          <cell r="IG370">
            <v>77.129379215122697</v>
          </cell>
          <cell r="IH370">
            <v>80.825215669791504</v>
          </cell>
          <cell r="II370">
            <v>78.315333788701395</v>
          </cell>
          <cell r="IJ370">
            <v>75.296029484967804</v>
          </cell>
          <cell r="IK370">
            <v>78.407928552993297</v>
          </cell>
          <cell r="IL370">
            <v>82.121249262592897</v>
          </cell>
          <cell r="IM370">
            <v>79.704009258704602</v>
          </cell>
          <cell r="IN370">
            <v>76.778265759400895</v>
          </cell>
          <cell r="IO370">
            <v>79.997985398197997</v>
          </cell>
          <cell r="IP370">
            <v>83.739572736148403</v>
          </cell>
          <cell r="IQ370">
            <v>81.321980756611495</v>
          </cell>
          <cell r="IR370">
            <v>78.415468904316398</v>
          </cell>
          <cell r="IS370">
            <v>81.766558133230006</v>
          </cell>
          <cell r="IT370">
            <v>85.597872827885595</v>
          </cell>
          <cell r="IU370">
            <v>83.181880087169205</v>
          </cell>
          <cell r="IV370">
            <v>80.258331382557998</v>
          </cell>
          <cell r="IW370">
            <v>83.739649342798501</v>
          </cell>
          <cell r="IX370">
            <v>87.680985674775499</v>
          </cell>
          <cell r="IY370">
            <v>85.2480373114429</v>
          </cell>
          <cell r="IZ370">
            <v>82.2523897146162</v>
          </cell>
          <cell r="JA370">
            <v>85.838284051237295</v>
          </cell>
          <cell r="JB370">
            <v>89.880449947004607</v>
          </cell>
          <cell r="JC370">
            <v>87.417718930765105</v>
          </cell>
          <cell r="JD370">
            <v>84.314168603052806</v>
          </cell>
          <cell r="JE370">
            <v>88.019022937380598</v>
          </cell>
          <cell r="JF370">
            <v>92.1810980192774</v>
          </cell>
          <cell r="JG370">
            <v>89.692532949714206</v>
          </cell>
          <cell r="JH370">
            <v>86.464638408699599</v>
          </cell>
          <cell r="JI370">
            <v>90.288744383990107</v>
          </cell>
          <cell r="JJ370">
            <v>94.571071676843005</v>
          </cell>
          <cell r="JK370">
            <v>92.041464932259998</v>
          </cell>
          <cell r="JL370">
            <v>88.680135846966706</v>
          </cell>
          <cell r="JM370">
            <v>92.5999332105973</v>
          </cell>
          <cell r="JN370">
            <v>96.984509063597599</v>
          </cell>
          <cell r="JO370">
            <v>94.392267941258197</v>
          </cell>
          <cell r="JP370">
            <v>90.900845210453497</v>
          </cell>
          <cell r="JQ370">
            <v>94.903902223373095</v>
          </cell>
          <cell r="JR370">
            <v>99.382606463128198</v>
          </cell>
          <cell r="JS370">
            <v>96.718251118197998</v>
          </cell>
          <cell r="JT370">
            <v>93.111802428979502</v>
          </cell>
          <cell r="JU370">
            <v>97.196018211401807</v>
          </cell>
          <cell r="JV370">
            <v>101.767544971441</v>
          </cell>
          <cell r="JW370">
            <v>99.027327842794307</v>
          </cell>
          <cell r="JX370">
            <v>95.321261847747294</v>
          </cell>
          <cell r="JY370">
            <v>99.489445229831603</v>
          </cell>
          <cell r="JZ370">
            <v>104.15627907742299</v>
          </cell>
          <cell r="KA370">
            <v>101.33959210715901</v>
          </cell>
          <cell r="KB370">
            <v>97.544134651756096</v>
          </cell>
          <cell r="KC370">
            <v>101.801002964783</v>
          </cell>
          <cell r="KD370">
            <v>106.56755987743399</v>
          </cell>
          <cell r="KE370">
            <v>103.675475250378</v>
          </cell>
          <cell r="KF370">
            <v>99.795453212333797</v>
          </cell>
          <cell r="KG370">
            <v>104.145613443092</v>
          </cell>
          <cell r="KH370">
            <v>109.01599000265701</v>
          </cell>
          <cell r="KI370">
            <v>106.048940821716</v>
          </cell>
          <cell r="KJ370">
            <v>102.08467152712799</v>
          </cell>
          <cell r="KK370">
            <v>106.53128022100201</v>
          </cell>
          <cell r="KL370">
            <v>111.508247640018</v>
          </cell>
          <cell r="KM370">
            <v>108.465508506989</v>
          </cell>
          <cell r="KN370">
            <v>104.414992225639</v>
          </cell>
          <cell r="KO370">
            <v>108.960046204317</v>
          </cell>
          <cell r="KP370">
            <v>114.045461942323</v>
          </cell>
          <cell r="KQ370">
            <v>110.925687991483</v>
          </cell>
          <cell r="KR370">
            <v>106.78646529872</v>
          </cell>
          <cell r="KS370">
            <v>111.431556121588</v>
          </cell>
          <cell r="KT370">
            <v>116.627072722839</v>
          </cell>
          <cell r="KU370">
            <v>113.428852510997</v>
          </cell>
          <cell r="KV370">
            <v>109.198838780255</v>
          </cell>
          <cell r="KW370">
            <v>113.945645136829</v>
          </cell>
          <cell r="KX370">
            <v>119.253118826959</v>
          </cell>
          <cell r="KY370">
            <v>115.975192220502</v>
          </cell>
          <cell r="KZ370">
            <v>111.652723119188</v>
          </cell>
          <cell r="LA370">
            <v>116.503143823635</v>
          </cell>
          <cell r="LB370">
            <v>121.924706230928</v>
          </cell>
          <cell r="LC370">
            <v>118.565936404884</v>
          </cell>
          <cell r="LD370">
            <v>114.149507755773</v>
          </cell>
          <cell r="LE370">
            <v>119.105604400657</v>
          </cell>
          <cell r="LF370">
            <v>124.643576493932</v>
          </cell>
          <cell r="LG370">
            <v>121.20285733390099</v>
          </cell>
          <cell r="LH370">
            <v>116.690887655857</v>
          </cell>
          <cell r="LI370">
            <v>121.754798143795</v>
          </cell>
          <cell r="LJ370">
            <v>127.411594556243</v>
          </cell>
          <cell r="LK370">
            <v>123.88779123755801</v>
          </cell>
          <cell r="LL370">
            <v>119.27851085378801</v>
          </cell>
          <cell r="LM370">
            <v>124.452401485595</v>
          </cell>
          <cell r="LN370">
            <v>130.230479786486</v>
          </cell>
          <cell r="LO370">
            <v>126.622414030567</v>
          </cell>
          <cell r="LP370">
            <v>121.913856620426</v>
          </cell>
          <cell r="LQ370">
            <v>127.199913315874</v>
          </cell>
          <cell r="LR370">
            <v>133.10176259176799</v>
          </cell>
          <cell r="LS370">
            <v>129.40821953301699</v>
          </cell>
          <cell r="LT370">
            <v>124.59826021105501</v>
          </cell>
          <cell r="LU370">
            <v>129.998698124751</v>
          </cell>
          <cell r="LV370">
            <v>136.02684568581699</v>
          </cell>
          <cell r="LW370">
            <v>132.246582595696</v>
          </cell>
          <cell r="LX370">
            <v>127.33298266660201</v>
          </cell>
          <cell r="LY370">
            <v>132.85005900465401</v>
          </cell>
          <cell r="LZ370">
            <v>139.00708096614099</v>
          </cell>
          <cell r="MA370">
            <v>135.138830956905</v>
          </cell>
          <cell r="MB370">
            <v>130.11927252031299</v>
          </cell>
          <cell r="MC370">
            <v>135.75529710424601</v>
          </cell>
          <cell r="MD370">
            <v>142.04382773338</v>
          </cell>
          <cell r="ME370">
            <v>138.08629929051401</v>
          </cell>
          <cell r="MF370">
            <v>132.95840654841601</v>
          </cell>
          <cell r="MG370">
            <v>138.71574964237999</v>
          </cell>
          <cell r="MH370">
            <v>145.13848884477301</v>
          </cell>
          <cell r="MI370">
            <v>141.09036366571999</v>
          </cell>
          <cell r="MJ370">
            <v>135.85171301168899</v>
          </cell>
          <cell r="MK370">
            <v>141.73281112128799</v>
          </cell>
          <cell r="ML370">
            <v>148.29253046213501</v>
          </cell>
          <cell r="MM370">
            <v>144.15246106776999</v>
          </cell>
          <cell r="MN370">
            <v>138.800583247909</v>
          </cell>
          <cell r="MO370">
            <v>144.80794342352399</v>
          </cell>
          <cell r="MP370">
            <v>151.50749093585301</v>
          </cell>
          <cell r="MQ370">
            <v>147.27409841410699</v>
          </cell>
          <cell r="MR370">
            <v>141.80647582876901</v>
          </cell>
          <cell r="MS370">
            <v>147.942678764356</v>
          </cell>
          <cell r="MT370">
            <v>154.78498269098199</v>
          </cell>
          <cell r="MU370">
            <v>150.45685452535</v>
          </cell>
          <cell r="MV370">
            <v>144.87091613921601</v>
          </cell>
          <cell r="MW370">
            <v>151.13861839278499</v>
          </cell>
          <cell r="MX370">
            <v>158.12669012702</v>
          </cell>
          <cell r="MY370">
            <v>153.70237810449501</v>
          </cell>
          <cell r="MZ370">
            <v>147.99549372757301</v>
          </cell>
          <cell r="NA370">
            <v>154.39742948657201</v>
          </cell>
          <cell r="NB370">
            <v>161.53436608566199</v>
          </cell>
          <cell r="NC370">
            <v>157.01238436146301</v>
          </cell>
          <cell r="ND370">
            <v>151.18185931245699</v>
          </cell>
          <cell r="NE370">
            <v>157.72084208415899</v>
          </cell>
          <cell r="NF370">
            <v>165.00982869363301</v>
          </cell>
          <cell r="NG370">
            <v>160.388652084917</v>
          </cell>
          <cell r="NH370">
            <v>154.43172261861699</v>
          </cell>
          <cell r="NI370">
            <v>161.11064710569801</v>
          </cell>
          <cell r="NJ370">
            <v>168.55495953716101</v>
          </cell>
          <cell r="NK370">
            <v>163.83302207985801</v>
          </cell>
          <cell r="NL370">
            <v>157.746851563424</v>
          </cell>
          <cell r="NM370">
            <v>164.56869584617101</v>
          </cell>
          <cell r="NN370">
            <v>172.17170341375501</v>
          </cell>
          <cell r="NO370">
            <v>167.347397141496</v>
          </cell>
          <cell r="NP370">
            <v>161.12907277881999</v>
          </cell>
          <cell r="NQ370">
            <v>168.09690086539101</v>
          </cell>
          <cell r="NR370">
            <v>175.86206960265</v>
          </cell>
          <cell r="NS370">
            <v>170.93374361427499</v>
          </cell>
          <cell r="NT370">
            <v>164.580273611526</v>
          </cell>
          <cell r="NU370">
            <v>171.697238502034</v>
          </cell>
          <cell r="NV370">
            <v>179.628134914508</v>
          </cell>
          <cell r="NW370">
            <v>174.59409472610201</v>
          </cell>
          <cell r="NX370">
            <v>168.102405655848</v>
          </cell>
          <cell r="NY370">
            <v>175.371752846573</v>
          </cell>
          <cell r="NZ370">
            <v>183.47204808289001</v>
          </cell>
          <cell r="OA370">
            <v>178.330555053686</v>
          </cell>
          <cell r="OB370">
            <v>171.69748912668899</v>
          </cell>
          <cell r="OC370">
            <v>179.12256040446201</v>
          </cell>
          <cell r="OD370">
            <v>187.39603470314</v>
          </cell>
          <cell r="OE370">
            <v>182.14530539913599</v>
          </cell>
          <cell r="OF370">
            <v>175.36761753798299</v>
          </cell>
          <cell r="OG370">
            <v>182.95185504697801</v>
          </cell>
          <cell r="OH370">
            <v>191.40240250708101</v>
          </cell>
          <cell r="OI370">
            <v>186.04060806675599</v>
          </cell>
          <cell r="OJ370">
            <v>179.11496282800101</v>
          </cell>
          <cell r="OK370">
            <v>186.861913492573</v>
          </cell>
          <cell r="OL370">
            <v>195.49354718862801</v>
          </cell>
          <cell r="OM370">
            <v>190.018812581383</v>
          </cell>
          <cell r="ON370">
            <v>182.94178073198501</v>
          </cell>
          <cell r="OO370">
            <v>190.85510084230401</v>
          </cell>
          <cell r="OP370">
            <v>199.67195812174501</v>
          </cell>
          <cell r="OQ370">
            <v>194.082361358794</v>
          </cell>
          <cell r="OR370">
            <v>186.85041631362401</v>
          </cell>
          <cell r="OS370">
            <v>194.93387684355599</v>
          </cell>
          <cell r="OT370">
            <v>203.940225729189</v>
          </cell>
          <cell r="OU370">
            <v>198.233797770574</v>
          </cell>
          <cell r="OV370">
            <v>190.84331190438999</v>
          </cell>
          <cell r="OW370">
            <v>199.100804138581</v>
          </cell>
          <cell r="OX370">
            <v>208.301049666371</v>
          </cell>
          <cell r="OY370">
            <v>202.475773745232</v>
          </cell>
          <cell r="OZ370">
            <v>194.92301417050399</v>
          </cell>
          <cell r="PA370">
            <v>203.35855728367599</v>
          </cell>
          <cell r="PB370">
            <v>212.75725240263401</v>
          </cell>
          <cell r="PC370">
            <v>206.81106881885901</v>
          </cell>
          <cell r="PD370">
            <v>199.09219766887199</v>
          </cell>
          <cell r="PE370">
            <v>207.70995234428901</v>
          </cell>
          <cell r="PF370">
            <v>217.311813420102</v>
          </cell>
          <cell r="PG370">
            <v>211.24262362451</v>
          </cell>
          <cell r="PH370">
            <v>203.35369334574</v>
          </cell>
          <cell r="PI370">
            <v>212.15797152878901</v>
          </cell>
          <cell r="PJ370">
            <v>221.96788859011201</v>
          </cell>
          <cell r="PK370">
            <v>215.77355335921899</v>
          </cell>
          <cell r="PL370">
            <v>207.71049752339599</v>
          </cell>
          <cell r="PM370">
            <v>216.70576959428601</v>
          </cell>
          <cell r="PN370">
            <v>226.72881422613</v>
          </cell>
          <cell r="PO370">
            <v>220.40715002792101</v>
          </cell>
          <cell r="PP370">
            <v>212.165774334839</v>
          </cell>
          <cell r="PQ370">
            <v>221.356677535339</v>
          </cell>
          <cell r="PR370">
            <v>231.598114036103</v>
          </cell>
          <cell r="PS370">
            <v>225.14689307594099</v>
          </cell>
          <cell r="PT370">
            <v>216.72286940776701</v>
          </cell>
          <cell r="PU370">
            <v>226.11421955265601</v>
          </cell>
          <cell r="PV370">
            <v>236.57951566920599</v>
          </cell>
          <cell r="PW370">
            <v>229.99646060199899</v>
          </cell>
          <cell r="PX370">
            <v>221.38531386605001</v>
          </cell>
          <cell r="PY370">
            <v>230.982110242087</v>
          </cell>
          <cell r="PZ370">
            <v>241.676944075731</v>
          </cell>
          <cell r="QA370">
            <v>234.95972814011401</v>
          </cell>
          <cell r="QB370">
            <v>226.15683302808699</v>
          </cell>
          <cell r="QC370">
            <v>235.96428566073001</v>
          </cell>
          <cell r="QD370">
            <v>246.89458670282599</v>
          </cell>
          <cell r="QE370">
            <v>240.040859634524</v>
          </cell>
          <cell r="QF370">
            <v>231.04143495116</v>
          </cell>
          <cell r="QG370">
            <v>241.06496722228701</v>
          </cell>
          <cell r="QH370">
            <v>252.23689426992601</v>
          </cell>
          <cell r="QI370">
            <v>245.24423749615801</v>
          </cell>
          <cell r="QJ370">
            <v>236.043319632265</v>
          </cell>
          <cell r="QK370">
            <v>246.28864943937899</v>
          </cell>
          <cell r="QL370">
            <v>257.70879667187597</v>
          </cell>
          <cell r="QM370">
            <v>250.57497629518701</v>
          </cell>
          <cell r="QN370">
            <v>241.16760602692401</v>
          </cell>
          <cell r="QO370">
            <v>251.640934201237</v>
          </cell>
          <cell r="QP370">
            <v>263.31639642462801</v>
          </cell>
          <cell r="QQ370">
            <v>256.03919965545299</v>
          </cell>
          <cell r="QR370">
            <v>246.42013418874001</v>
          </cell>
          <cell r="QS370">
            <v>257.12792317895003</v>
          </cell>
          <cell r="QT370">
            <v>269.066084834523</v>
          </cell>
          <cell r="QU370">
            <v>261.64317307041398</v>
          </cell>
          <cell r="QV370">
            <v>251.806825593978</v>
          </cell>
          <cell r="QW370">
            <v>262.75577677842301</v>
          </cell>
          <cell r="QX370">
            <v>274.96429005241799</v>
          </cell>
          <cell r="QY370">
            <v>267.39316931223698</v>
          </cell>
          <cell r="QZ370">
            <v>257.333609475782</v>
          </cell>
          <cell r="RA370">
            <v>268.53068062376798</v>
          </cell>
          <cell r="RB370">
            <v>281.01756075912198</v>
          </cell>
          <cell r="RC370">
            <v>273.295711350342</v>
          </cell>
          <cell r="RD370">
            <v>263.006769648079</v>
          </cell>
          <cell r="RE370">
            <v>274.45925395773497</v>
          </cell>
          <cell r="RF370">
            <v>287.23276897205199</v>
          </cell>
          <cell r="RG370">
            <v>279.35735722749399</v>
          </cell>
          <cell r="RH370">
            <v>268.83232110301799</v>
          </cell>
          <cell r="RI370">
            <v>280.54757428470299</v>
          </cell>
          <cell r="RJ370">
            <v>293.61620240494602</v>
          </cell>
          <cell r="RK370">
            <v>285.58445181344302</v>
          </cell>
          <cell r="RL370">
            <v>274.81656793039798</v>
          </cell>
          <cell r="RM370">
            <v>286.80282392441802</v>
          </cell>
          <cell r="RN370">
            <v>300.17630971173799</v>
          </cell>
          <cell r="RO370">
            <v>291.98618805137801</v>
          </cell>
          <cell r="RP370">
            <v>280.96861483400102</v>
          </cell>
          <cell r="RQ370">
            <v>293.23424379787002</v>
          </cell>
          <cell r="RR370">
            <v>306.921228477319</v>
          </cell>
          <cell r="RS370">
            <v>298.56761935600298</v>
          </cell>
          <cell r="RT370">
            <v>287.29228335322301</v>
          </cell>
          <cell r="RU370">
            <v>299.84891996980201</v>
          </cell>
          <cell r="RV370">
            <v>313.86741178159298</v>
          </cell>
          <cell r="RW370">
            <v>305.35967614487402</v>
          </cell>
          <cell r="RX370">
            <v>293.82716450445099</v>
          </cell>
          <cell r="RY370">
            <v>306.69155127945902</v>
          </cell>
          <cell r="RZ370">
            <v>321.05666012044799</v>
          </cell>
          <cell r="SA370">
            <v>312.38973667437398</v>
          </cell>
          <cell r="SB370">
            <v>300.58743701200302</v>
          </cell>
          <cell r="SC370">
            <v>313.76956767531698</v>
          </cell>
          <cell r="SD370">
            <v>328.49349120873097</v>
          </cell>
          <cell r="SE370">
            <v>319.66386327932503</v>
          </cell>
          <cell r="SF370">
            <v>307.58246774659602</v>
          </cell>
          <cell r="SG370">
            <v>321.09535524524603</v>
          </cell>
          <cell r="SH370">
            <v>336.19247147847102</v>
          </cell>
          <cell r="SI370">
            <v>327.19668143745099</v>
          </cell>
          <cell r="SJ370">
            <v>314.82833195986001</v>
          </cell>
          <cell r="SK370">
            <v>328.68764190886799</v>
          </cell>
          <cell r="SL370">
            <v>344.18131436354997</v>
          </cell>
          <cell r="SM370">
            <v>335.01993199400499</v>
          </cell>
          <cell r="SN370">
            <v>322.36168030950301</v>
          </cell>
          <cell r="SO370">
            <v>336.58692490006399</v>
          </cell>
          <cell r="SP370">
            <v>352.48652305457301</v>
          </cell>
          <cell r="SQ370">
            <v>343.143150373487</v>
          </cell>
          <cell r="SR370">
            <v>330.17247897758398</v>
          </cell>
          <cell r="SS370">
            <v>344.77460457953799</v>
          </cell>
          <cell r="ST370">
            <v>361.10346419164603</v>
          </cell>
          <cell r="SU370">
            <v>351.594106552509</v>
          </cell>
          <cell r="SV370">
            <v>338.313682051797</v>
          </cell>
          <cell r="SW370">
            <v>353.33679381127502</v>
          </cell>
          <cell r="SX370">
            <v>370.14756505085899</v>
          </cell>
          <cell r="SY370">
            <v>360.49292857509801</v>
          </cell>
          <cell r="SZ370">
            <v>346.88152369236002</v>
          </cell>
          <cell r="TA370">
            <v>362.338068473558</v>
          </cell>
          <cell r="TB370">
            <v>379.63980802719601</v>
          </cell>
          <cell r="TC370">
            <v>369.84685332623098</v>
          </cell>
          <cell r="TD370">
            <v>355.99442498666002</v>
          </cell>
          <cell r="TE370">
            <v>372.11578128610302</v>
          </cell>
          <cell r="TF370">
            <v>390.26698723914399</v>
          </cell>
        </row>
        <row r="371">
          <cell r="A371" t="str">
            <v>ULCT</v>
          </cell>
          <cell r="B371" t="str">
            <v>NA</v>
          </cell>
          <cell r="C371" t="str">
            <v>Scalar TS</v>
          </cell>
          <cell r="D371" t="str">
            <v>Numeric</v>
          </cell>
          <cell r="E371">
            <v>17.654404104838299</v>
          </cell>
          <cell r="F371">
            <v>17.654404104838299</v>
          </cell>
          <cell r="G371">
            <v>17.654404104838299</v>
          </cell>
          <cell r="H371">
            <v>17.654404104838299</v>
          </cell>
          <cell r="I371">
            <v>17.654404104838299</v>
          </cell>
          <cell r="J371">
            <v>17.654404104838299</v>
          </cell>
          <cell r="K371">
            <v>17.654404104838299</v>
          </cell>
          <cell r="L371">
            <v>17.654404104838299</v>
          </cell>
          <cell r="M371">
            <v>17.654404104838299</v>
          </cell>
          <cell r="N371">
            <v>17.654404104838299</v>
          </cell>
          <cell r="O371">
            <v>17.654404104838299</v>
          </cell>
          <cell r="P371">
            <v>17.654404104838299</v>
          </cell>
          <cell r="Q371">
            <v>17.654404104838299</v>
          </cell>
          <cell r="R371">
            <v>17.654404104838299</v>
          </cell>
          <cell r="S371">
            <v>17.654404104838299</v>
          </cell>
          <cell r="T371">
            <v>17.654404104838299</v>
          </cell>
          <cell r="U371">
            <v>17.654404104838299</v>
          </cell>
          <cell r="V371">
            <v>17.654404104838299</v>
          </cell>
          <cell r="W371">
            <v>17.654404104838299</v>
          </cell>
          <cell r="X371">
            <v>17.654404104838299</v>
          </cell>
          <cell r="Y371">
            <v>17.654404104838299</v>
          </cell>
          <cell r="Z371">
            <v>17.654404104838299</v>
          </cell>
          <cell r="AA371">
            <v>17.654404104838299</v>
          </cell>
          <cell r="AB371">
            <v>17.654404104838299</v>
          </cell>
          <cell r="AC371">
            <v>17.654404104838299</v>
          </cell>
          <cell r="AD371">
            <v>17.654404104838299</v>
          </cell>
          <cell r="AE371">
            <v>17.654404104838299</v>
          </cell>
          <cell r="AF371">
            <v>17.654404104838299</v>
          </cell>
          <cell r="AG371">
            <v>17.654404104838299</v>
          </cell>
          <cell r="AH371">
            <v>17.654404104838299</v>
          </cell>
          <cell r="AI371">
            <v>17.654404104838299</v>
          </cell>
          <cell r="AJ371">
            <v>17.654404104838299</v>
          </cell>
          <cell r="AK371">
            <v>17.654404104838299</v>
          </cell>
          <cell r="AL371">
            <v>17.654404104838299</v>
          </cell>
          <cell r="AM371">
            <v>17.654404104838299</v>
          </cell>
          <cell r="AN371">
            <v>17.654404104838299</v>
          </cell>
          <cell r="AO371">
            <v>17.654404104838299</v>
          </cell>
          <cell r="AP371">
            <v>17.654404104838299</v>
          </cell>
          <cell r="AQ371">
            <v>17.654404104838299</v>
          </cell>
          <cell r="AR371">
            <v>17.654404104838299</v>
          </cell>
          <cell r="AS371">
            <v>17.654404104838299</v>
          </cell>
          <cell r="AT371">
            <v>17.654404104838299</v>
          </cell>
          <cell r="AU371">
            <v>17.654404104838299</v>
          </cell>
          <cell r="AV371">
            <v>17.654404104838299</v>
          </cell>
          <cell r="AW371">
            <v>17.654404104838299</v>
          </cell>
          <cell r="AX371">
            <v>17.654404104838299</v>
          </cell>
          <cell r="AY371">
            <v>17.654404104838299</v>
          </cell>
          <cell r="AZ371">
            <v>17.654404104838299</v>
          </cell>
          <cell r="BA371">
            <v>17.654404104838299</v>
          </cell>
          <cell r="BB371">
            <v>17.654404104838299</v>
          </cell>
          <cell r="BC371">
            <v>17.654404104838299</v>
          </cell>
          <cell r="BD371">
            <v>17.654404104838299</v>
          </cell>
          <cell r="BE371">
            <v>17.654404104838299</v>
          </cell>
          <cell r="BF371">
            <v>17.654404104838299</v>
          </cell>
          <cell r="BG371">
            <v>17.654404104838299</v>
          </cell>
          <cell r="BH371">
            <v>17.654404104838299</v>
          </cell>
          <cell r="BI371">
            <v>17.654404104838299</v>
          </cell>
          <cell r="BJ371">
            <v>17.654404104838299</v>
          </cell>
          <cell r="BK371">
            <v>17.654404104838299</v>
          </cell>
          <cell r="BL371">
            <v>17.654404104838299</v>
          </cell>
          <cell r="BM371">
            <v>17.654404104838299</v>
          </cell>
          <cell r="BN371">
            <v>17.654404104838299</v>
          </cell>
          <cell r="BO371">
            <v>17.654404104838299</v>
          </cell>
          <cell r="BP371">
            <v>17.654404104838299</v>
          </cell>
          <cell r="BQ371">
            <v>17.654404104838299</v>
          </cell>
          <cell r="BR371">
            <v>17.654404104838299</v>
          </cell>
          <cell r="BS371">
            <v>17.654404104838299</v>
          </cell>
          <cell r="BT371">
            <v>17.654404104838299</v>
          </cell>
          <cell r="BU371">
            <v>17.654404104838299</v>
          </cell>
          <cell r="BV371">
            <v>17.654404104838299</v>
          </cell>
          <cell r="BW371">
            <v>17.654404104838299</v>
          </cell>
          <cell r="BX371">
            <v>17.654404104838299</v>
          </cell>
          <cell r="BY371">
            <v>17.654404104838299</v>
          </cell>
          <cell r="BZ371">
            <v>17.654404104838299</v>
          </cell>
          <cell r="CA371">
            <v>17.654404104838299</v>
          </cell>
          <cell r="CB371">
            <v>17.654404104838299</v>
          </cell>
          <cell r="CC371">
            <v>17.654404104838299</v>
          </cell>
          <cell r="CD371">
            <v>17.654404104838299</v>
          </cell>
          <cell r="CE371">
            <v>17.654404104838299</v>
          </cell>
          <cell r="CF371">
            <v>17.654404104838299</v>
          </cell>
          <cell r="CG371">
            <v>17.654404104838299</v>
          </cell>
          <cell r="CH371">
            <v>17.654404104838299</v>
          </cell>
          <cell r="CI371">
            <v>17.654404104838299</v>
          </cell>
          <cell r="CJ371">
            <v>17.654404104838299</v>
          </cell>
          <cell r="CK371">
            <v>17.654404104838299</v>
          </cell>
          <cell r="CL371">
            <v>17.654404104838299</v>
          </cell>
          <cell r="CM371">
            <v>17.654404104838299</v>
          </cell>
          <cell r="CN371">
            <v>17.654404104838299</v>
          </cell>
          <cell r="CO371">
            <v>17.7608134528618</v>
          </cell>
          <cell r="CP371">
            <v>18.084357329469601</v>
          </cell>
          <cell r="CQ371">
            <v>18.169899460895799</v>
          </cell>
          <cell r="CR371">
            <v>18.199553047604599</v>
          </cell>
          <cell r="CS371">
            <v>18.025852580977499</v>
          </cell>
          <cell r="CT371">
            <v>17.863023370560299</v>
          </cell>
          <cell r="CU371">
            <v>17.864808203035899</v>
          </cell>
          <cell r="CV371">
            <v>17.955409755900099</v>
          </cell>
          <cell r="CW371">
            <v>18.032733383012399</v>
          </cell>
          <cell r="CX371">
            <v>18.078957624904302</v>
          </cell>
          <cell r="CY371">
            <v>18.157568484372501</v>
          </cell>
          <cell r="CZ371">
            <v>18.004867919414298</v>
          </cell>
          <cell r="DA371">
            <v>18.311004471275801</v>
          </cell>
          <cell r="DB371">
            <v>18.771031630769201</v>
          </cell>
          <cell r="DC371">
            <v>18.946050465274201</v>
          </cell>
          <cell r="DD371">
            <v>19.34899844041</v>
          </cell>
          <cell r="DE371">
            <v>19.991793839333798</v>
          </cell>
          <cell r="DF371">
            <v>20.113258186109299</v>
          </cell>
          <cell r="DG371">
            <v>20.210272236537101</v>
          </cell>
          <cell r="DH371">
            <v>20.171838319528099</v>
          </cell>
          <cell r="DI371">
            <v>19.831229252091099</v>
          </cell>
          <cell r="DJ371">
            <v>20.391676643050001</v>
          </cell>
          <cell r="DK371">
            <v>20.388444664018699</v>
          </cell>
          <cell r="DL371">
            <v>20.432976921276499</v>
          </cell>
          <cell r="DM371">
            <v>21.8325737321308</v>
          </cell>
          <cell r="DN371">
            <v>21.837969582568</v>
          </cell>
          <cell r="DO371">
            <v>21.756096198527398</v>
          </cell>
          <cell r="DP371">
            <v>21.5636840849726</v>
          </cell>
          <cell r="DQ371">
            <v>22.030890960105999</v>
          </cell>
          <cell r="DR371">
            <v>22.338774055312399</v>
          </cell>
          <cell r="DS371">
            <v>22.661713218542001</v>
          </cell>
          <cell r="DT371">
            <v>23.124756510549599</v>
          </cell>
          <cell r="DU371">
            <v>24.002227896012101</v>
          </cell>
          <cell r="DV371">
            <v>24.613644046122602</v>
          </cell>
          <cell r="DW371">
            <v>24.7080678192604</v>
          </cell>
          <cell r="DX371">
            <v>24.713949675333101</v>
          </cell>
          <cell r="DY371">
            <v>25.522576521819001</v>
          </cell>
          <cell r="DZ371">
            <v>25.8759876135043</v>
          </cell>
          <cell r="EA371">
            <v>26.5014882021364</v>
          </cell>
          <cell r="EB371">
            <v>26.637494195914201</v>
          </cell>
          <cell r="EC371">
            <v>27.754669894987799</v>
          </cell>
          <cell r="ED371">
            <v>27.832753425127599</v>
          </cell>
          <cell r="EE371">
            <v>27.535382909806</v>
          </cell>
          <cell r="EF371">
            <v>27.4249235212828</v>
          </cell>
          <cell r="EG371">
            <v>27.6098566221456</v>
          </cell>
          <cell r="EH371">
            <v>27.780881713445002</v>
          </cell>
          <cell r="EI371">
            <v>28.3796395589223</v>
          </cell>
          <cell r="EJ371">
            <v>28.942014086043301</v>
          </cell>
          <cell r="EK371">
            <v>29.801274758897499</v>
          </cell>
          <cell r="EL371">
            <v>30.161016573409501</v>
          </cell>
          <cell r="EM371">
            <v>29.980850544328199</v>
          </cell>
          <cell r="EN371">
            <v>29.7235253154162</v>
          </cell>
          <cell r="EO371">
            <v>30.643662672845</v>
          </cell>
          <cell r="EP371">
            <v>30.787771765717899</v>
          </cell>
          <cell r="EQ371">
            <v>31.012032447210199</v>
          </cell>
          <cell r="ER371">
            <v>31.2714381087665</v>
          </cell>
          <cell r="ES371">
            <v>32.409677285735903</v>
          </cell>
          <cell r="ET371">
            <v>32.903372973922203</v>
          </cell>
          <cell r="EU371">
            <v>34.030667375674597</v>
          </cell>
          <cell r="EV371">
            <v>34.729060097991201</v>
          </cell>
          <cell r="EW371">
            <v>36.397962712266803</v>
          </cell>
          <cell r="EX371">
            <v>36.484267728105699</v>
          </cell>
          <cell r="EY371">
            <v>36.376241078743703</v>
          </cell>
          <cell r="EZ371">
            <v>35.819786717565897</v>
          </cell>
          <cell r="FA371">
            <v>35.792476575029298</v>
          </cell>
          <cell r="FB371">
            <v>36.176215690105202</v>
          </cell>
          <cell r="FC371">
            <v>36.778093361619597</v>
          </cell>
          <cell r="FD371">
            <v>36.278996735514397</v>
          </cell>
          <cell r="FE371">
            <v>36.0141243234714</v>
          </cell>
          <cell r="FF371">
            <v>35.461857695029899</v>
          </cell>
          <cell r="FG371">
            <v>35.559243412243703</v>
          </cell>
          <cell r="FH371">
            <v>36.2901705630549</v>
          </cell>
          <cell r="FI371">
            <v>37.669929775295103</v>
          </cell>
          <cell r="FJ371">
            <v>38.468065755428398</v>
          </cell>
          <cell r="FK371">
            <v>39.354714961471799</v>
          </cell>
          <cell r="FL371">
            <v>39.524425419518799</v>
          </cell>
          <cell r="FM371">
            <v>39.512920326588898</v>
          </cell>
          <cell r="FN371">
            <v>40.614891136601997</v>
          </cell>
          <cell r="FO371">
            <v>42.439909649245898</v>
          </cell>
          <cell r="FP371">
            <v>43.190098135450299</v>
          </cell>
          <cell r="FQ371">
            <v>43.374845021979297</v>
          </cell>
          <cell r="FR371">
            <v>43.989216461707798</v>
          </cell>
          <cell r="FS371">
            <v>43.868431722275098</v>
          </cell>
          <cell r="FT371">
            <v>44.154410890182703</v>
          </cell>
          <cell r="FU371">
            <v>45.0433313711602</v>
          </cell>
          <cell r="FV371">
            <v>45.331751075285098</v>
          </cell>
          <cell r="FW371">
            <v>45.553233745083801</v>
          </cell>
          <cell r="FX371">
            <v>45.764680708158203</v>
          </cell>
          <cell r="FY371">
            <v>46.794053210289803</v>
          </cell>
          <cell r="FZ371">
            <v>47.700768453924397</v>
          </cell>
          <cell r="GA371">
            <v>48.083714006055601</v>
          </cell>
          <cell r="GB371">
            <v>48.732662020338203</v>
          </cell>
          <cell r="GC371">
            <v>49.482458342528602</v>
          </cell>
          <cell r="GD371">
            <v>49.964151629458399</v>
          </cell>
          <cell r="GE371">
            <v>51.400906939249701</v>
          </cell>
          <cell r="GF371">
            <v>52.145922133800397</v>
          </cell>
          <cell r="GG371">
            <v>53.409385375900797</v>
          </cell>
          <cell r="GH371">
            <v>54.555772325147402</v>
          </cell>
          <cell r="GI371">
            <v>54.453309712453098</v>
          </cell>
          <cell r="GJ371">
            <v>54.518149649865997</v>
          </cell>
          <cell r="GK371">
            <v>55.151571909374702</v>
          </cell>
          <cell r="GL371">
            <v>56.733028201922103</v>
          </cell>
          <cell r="GM371">
            <v>57.716319122814198</v>
          </cell>
          <cell r="GN371">
            <v>58.076896635535697</v>
          </cell>
          <cell r="GO371">
            <v>58.001933335543903</v>
          </cell>
          <cell r="GP371">
            <v>58.5621923883402</v>
          </cell>
          <cell r="GQ371">
            <v>60.107660578471702</v>
          </cell>
          <cell r="GR371">
            <v>59.963889795064397</v>
          </cell>
          <cell r="GS371">
            <v>59.972608212319798</v>
          </cell>
          <cell r="GT371">
            <v>60.736759413148199</v>
          </cell>
          <cell r="GU371">
            <v>60.692925790954803</v>
          </cell>
          <cell r="GV371">
            <v>60.600851716098902</v>
          </cell>
          <cell r="GW371">
            <v>60.390210993715499</v>
          </cell>
          <cell r="GX371">
            <v>63.807795318236302</v>
          </cell>
          <cell r="GY371">
            <v>64.181434166738299</v>
          </cell>
          <cell r="GZ371">
            <v>63.116383320640701</v>
          </cell>
          <cell r="HA371">
            <v>64.031236795196904</v>
          </cell>
          <cell r="HB371">
            <v>64.470241679661498</v>
          </cell>
          <cell r="HC371">
            <v>64.275551415201406</v>
          </cell>
          <cell r="HD371">
            <v>64.145788209931695</v>
          </cell>
          <cell r="HE371">
            <v>66.299124391180698</v>
          </cell>
          <cell r="HF371">
            <v>65.587892637667807</v>
          </cell>
          <cell r="HG371">
            <v>65.252239121954105</v>
          </cell>
          <cell r="HH371">
            <v>65.495946881670093</v>
          </cell>
          <cell r="HI371">
            <v>67.909118514952794</v>
          </cell>
          <cell r="HJ371">
            <v>68.719478214311394</v>
          </cell>
          <cell r="HK371">
            <v>68.556440729287303</v>
          </cell>
          <cell r="HL371">
            <v>68.452385052130793</v>
          </cell>
          <cell r="HM371">
            <v>69.0045526926517</v>
          </cell>
          <cell r="HN371">
            <v>69.958915114702606</v>
          </cell>
          <cell r="HO371">
            <v>70.890763251806405</v>
          </cell>
          <cell r="HP371">
            <v>71.626329176162599</v>
          </cell>
          <cell r="HQ371">
            <v>72.604793146505301</v>
          </cell>
          <cell r="HR371">
            <v>73.173153341388101</v>
          </cell>
          <cell r="HS371">
            <v>73.612879032134003</v>
          </cell>
          <cell r="HT371">
            <v>73.889934974362603</v>
          </cell>
          <cell r="HU371">
            <v>74.929237319852902</v>
          </cell>
          <cell r="HV371">
            <v>75.004077872074404</v>
          </cell>
          <cell r="HW371">
            <v>74.839741418654597</v>
          </cell>
          <cell r="HX371">
            <v>74.539679219961897</v>
          </cell>
          <cell r="HY371">
            <v>75.463443423437695</v>
          </cell>
          <cell r="HZ371">
            <v>75.831626670122802</v>
          </cell>
          <cell r="IA371">
            <v>76.141032292666594</v>
          </cell>
          <cell r="IB371">
            <v>76.089009292821601</v>
          </cell>
          <cell r="IC371">
            <v>76.766156404670397</v>
          </cell>
          <cell r="ID371">
            <v>76.892122322249406</v>
          </cell>
          <cell r="IE371">
            <v>77.039440806611793</v>
          </cell>
          <cell r="IF371">
            <v>77.0327611640367</v>
          </cell>
          <cell r="IG371">
            <v>77.907576754547307</v>
          </cell>
          <cell r="IH371">
            <v>78.209438581965699</v>
          </cell>
          <cell r="II371">
            <v>78.412672357737804</v>
          </cell>
          <cell r="IJ371">
            <v>78.379377819890493</v>
          </cell>
          <cell r="IK371">
            <v>79.280918286848205</v>
          </cell>
          <cell r="IL371">
            <v>79.651919946343298</v>
          </cell>
          <cell r="IM371">
            <v>79.944126819105804</v>
          </cell>
          <cell r="IN371">
            <v>79.975288554290998</v>
          </cell>
          <cell r="IO371">
            <v>80.927522077154705</v>
          </cell>
          <cell r="IP371">
            <v>81.331906145214305</v>
          </cell>
          <cell r="IQ371">
            <v>81.655271606254004</v>
          </cell>
          <cell r="IR371">
            <v>81.724272347229999</v>
          </cell>
          <cell r="IS371">
            <v>82.744627019292906</v>
          </cell>
          <cell r="IT371">
            <v>83.202336928676601</v>
          </cell>
          <cell r="IU371">
            <v>83.569172770856596</v>
          </cell>
          <cell r="IV371">
            <v>83.669538179601304</v>
          </cell>
          <cell r="IW371">
            <v>84.743677338024199</v>
          </cell>
          <cell r="IX371">
            <v>85.240359803089603</v>
          </cell>
          <cell r="IY371">
            <v>85.6403045109126</v>
          </cell>
          <cell r="IZ371">
            <v>85.757820203073294</v>
          </cell>
          <cell r="JA371">
            <v>86.868675087457504</v>
          </cell>
          <cell r="JB371">
            <v>87.382837829225807</v>
          </cell>
          <cell r="JC371">
            <v>87.796375211578194</v>
          </cell>
          <cell r="JD371">
            <v>87.917740893646396</v>
          </cell>
          <cell r="JE371">
            <v>89.062991225094905</v>
          </cell>
          <cell r="JF371">
            <v>89.597855153590103</v>
          </cell>
          <cell r="JG371">
            <v>90.028979816739195</v>
          </cell>
          <cell r="JH371">
            <v>90.160114942736598</v>
          </cell>
          <cell r="JI371">
            <v>91.3394340034816</v>
          </cell>
          <cell r="JJ371">
            <v>91.888632414912095</v>
          </cell>
          <cell r="JK371">
            <v>92.326185583183303</v>
          </cell>
          <cell r="JL371">
            <v>92.4570444248277</v>
          </cell>
          <cell r="JM371">
            <v>93.655906891934293</v>
          </cell>
          <cell r="JN371">
            <v>94.203172234866798</v>
          </cell>
          <cell r="JO371">
            <v>94.632040141226</v>
          </cell>
          <cell r="JP371">
            <v>94.750936468776899</v>
          </cell>
          <cell r="JQ371">
            <v>95.9628801604335</v>
          </cell>
          <cell r="JR371">
            <v>96.506328985957097</v>
          </cell>
          <cell r="JS371">
            <v>96.927997608471998</v>
          </cell>
          <cell r="JT371">
            <v>97.036630749771405</v>
          </cell>
          <cell r="JU371">
            <v>98.264438426677401</v>
          </cell>
          <cell r="JV371">
            <v>98.808049376907803</v>
          </cell>
          <cell r="JW371">
            <v>99.227332911942995</v>
          </cell>
          <cell r="JX371">
            <v>99.328861924372205</v>
          </cell>
          <cell r="JY371">
            <v>100.575858984403</v>
          </cell>
          <cell r="JZ371">
            <v>101.123299603322</v>
          </cell>
          <cell r="KA371">
            <v>101.54434355903</v>
          </cell>
          <cell r="KB371">
            <v>101.641317305263</v>
          </cell>
          <cell r="KC371">
            <v>102.910644786611</v>
          </cell>
          <cell r="KD371">
            <v>103.465081628208</v>
          </cell>
          <cell r="KE371">
            <v>103.891214482907</v>
          </cell>
          <cell r="KF371">
            <v>103.98585264198699</v>
          </cell>
          <cell r="KG371">
            <v>105.28011465333999</v>
          </cell>
          <cell r="KH371">
            <v>105.843583109276</v>
          </cell>
          <cell r="KI371">
            <v>106.276503337807</v>
          </cell>
          <cell r="KJ371">
            <v>106.369898171975</v>
          </cell>
          <cell r="KK371">
            <v>107.69049148965</v>
          </cell>
          <cell r="KL371">
            <v>108.263742539172</v>
          </cell>
          <cell r="KM371">
            <v>108.70381315987299</v>
          </cell>
          <cell r="KN371">
            <v>108.79613189064101</v>
          </cell>
          <cell r="KO371">
            <v>110.14360348932701</v>
          </cell>
          <cell r="KP371">
            <v>110.726707618631</v>
          </cell>
          <cell r="KQ371">
            <v>111.173758962211</v>
          </cell>
          <cell r="KR371">
            <v>111.264828243888</v>
          </cell>
          <cell r="KS371">
            <v>112.639475569412</v>
          </cell>
          <cell r="KT371">
            <v>113.23241664936501</v>
          </cell>
          <cell r="KU371">
            <v>113.68633571084401</v>
          </cell>
          <cell r="KV371">
            <v>113.776049831569</v>
          </cell>
          <cell r="KW371">
            <v>115.178283131878</v>
          </cell>
          <cell r="KX371">
            <v>115.781223787486</v>
          </cell>
          <cell r="KY371">
            <v>116.242146044652</v>
          </cell>
          <cell r="KZ371">
            <v>116.330576190306</v>
          </cell>
          <cell r="LA371">
            <v>117.760992838237</v>
          </cell>
          <cell r="LB371">
            <v>118.374272544907</v>
          </cell>
          <cell r="LC371">
            <v>118.842519449316</v>
          </cell>
          <cell r="LD371">
            <v>118.92984960965801</v>
          </cell>
          <cell r="LE371">
            <v>120.389162163622</v>
          </cell>
          <cell r="LF371">
            <v>121.013198629971</v>
          </cell>
          <cell r="LG371">
            <v>121.48915376655501</v>
          </cell>
          <cell r="LH371">
            <v>121.575588127119</v>
          </cell>
          <cell r="LI371">
            <v>123.064537827655</v>
          </cell>
          <cell r="LJ371">
            <v>123.69974508721999</v>
          </cell>
          <cell r="LK371">
            <v>124.183771185686</v>
          </cell>
          <cell r="LL371">
            <v>124.26948058430401</v>
          </cell>
          <cell r="LM371">
            <v>125.78879123480699</v>
          </cell>
          <cell r="LN371">
            <v>126.435546194861</v>
          </cell>
          <cell r="LO371">
            <v>126.92795842335801</v>
          </cell>
          <cell r="LP371">
            <v>127.01306996761799</v>
          </cell>
          <cell r="LQ371">
            <v>128.563440759928</v>
          </cell>
          <cell r="LR371">
            <v>129.222084829491</v>
          </cell>
          <cell r="LS371">
            <v>129.72315799245101</v>
          </cell>
          <cell r="LT371">
            <v>129.80776705488699</v>
          </cell>
          <cell r="LU371">
            <v>131.38988409174999</v>
          </cell>
          <cell r="LV371">
            <v>132.06073817505501</v>
          </cell>
          <cell r="LW371">
            <v>132.57072442018699</v>
          </cell>
          <cell r="LX371">
            <v>132.65491080945699</v>
          </cell>
          <cell r="LY371">
            <v>134.26946175749401</v>
          </cell>
          <cell r="LZ371">
            <v>134.95284133851101</v>
          </cell>
          <cell r="MA371">
            <v>135.47198613697699</v>
          </cell>
          <cell r="MB371">
            <v>135.555826506979</v>
          </cell>
          <cell r="MC371">
            <v>137.20351200883101</v>
          </cell>
          <cell r="MD371">
            <v>137.89973792005699</v>
          </cell>
          <cell r="ME371">
            <v>138.42829097001001</v>
          </cell>
          <cell r="MF371">
            <v>138.51186627990501</v>
          </cell>
          <cell r="MG371">
            <v>140.193407213867</v>
          </cell>
          <cell r="MH371">
            <v>140.90281206745399</v>
          </cell>
          <cell r="MI371">
            <v>141.44103362499001</v>
          </cell>
          <cell r="MJ371">
            <v>141.524432838965</v>
          </cell>
          <cell r="MK371">
            <v>143.24057439590601</v>
          </cell>
          <cell r="ML371">
            <v>143.96350586068399</v>
          </cell>
          <cell r="MM371">
            <v>144.511669825875</v>
          </cell>
          <cell r="MN371">
            <v>144.59499126441199</v>
          </cell>
          <cell r="MO371">
            <v>146.34650495348799</v>
          </cell>
          <cell r="MP371">
            <v>147.08332699139899</v>
          </cell>
          <cell r="MQ371">
            <v>147.64172189401401</v>
          </cell>
          <cell r="MR371">
            <v>147.72507323633801</v>
          </cell>
          <cell r="MS371">
            <v>149.51275762036201</v>
          </cell>
          <cell r="MT371">
            <v>150.26385051097401</v>
          </cell>
          <cell r="MU371">
            <v>150.83277928229899</v>
          </cell>
          <cell r="MV371">
            <v>150.91627687710599</v>
          </cell>
          <cell r="MW371">
            <v>152.74095763044301</v>
          </cell>
          <cell r="MX371">
            <v>153.506717422946</v>
          </cell>
          <cell r="MY371">
            <v>154.08649665134899</v>
          </cell>
          <cell r="MZ371">
            <v>154.17026461554499</v>
          </cell>
          <cell r="NA371">
            <v>156.03279437312199</v>
          </cell>
          <cell r="NB371">
            <v>156.813632241855</v>
          </cell>
          <cell r="NC371">
            <v>157.40459140465401</v>
          </cell>
          <cell r="ND371">
            <v>157.48876082984901</v>
          </cell>
          <cell r="NE371">
            <v>159.39001913896999</v>
          </cell>
          <cell r="NF371">
            <v>160.186360924691</v>
          </cell>
          <cell r="NG371">
            <v>160.78884186553</v>
          </cell>
          <cell r="NH371">
            <v>160.87355029215701</v>
          </cell>
          <cell r="NI371">
            <v>162.81444383179399</v>
          </cell>
          <cell r="NJ371">
            <v>163.62672989858001</v>
          </cell>
          <cell r="NK371">
            <v>164.24108665604101</v>
          </cell>
          <cell r="NL371">
            <v>164.32647786305799</v>
          </cell>
          <cell r="NM371">
            <v>166.307940974465</v>
          </cell>
          <cell r="NN371">
            <v>167.13662637886401</v>
          </cell>
          <cell r="NO371">
            <v>167.763225332552</v>
          </cell>
          <cell r="NP371">
            <v>167.849449403775</v>
          </cell>
          <cell r="NQ371">
            <v>169.87244492855899</v>
          </cell>
          <cell r="NR371">
            <v>170.71799991956499</v>
          </cell>
          <cell r="NS371">
            <v>171.35722030660901</v>
          </cell>
          <cell r="NT371">
            <v>171.44443406351701</v>
          </cell>
          <cell r="NU371">
            <v>173.509954603729</v>
          </cell>
          <cell r="NV371">
            <v>174.37286553147601</v>
          </cell>
          <cell r="NW371">
            <v>175.02510035017701</v>
          </cell>
          <cell r="NX371">
            <v>175.113468103733</v>
          </cell>
          <cell r="NY371">
            <v>177.22253760088299</v>
          </cell>
          <cell r="NZ371">
            <v>178.10330805919199</v>
          </cell>
          <cell r="OA371">
            <v>178.768965147063</v>
          </cell>
          <cell r="OB371">
            <v>178.85865956834101</v>
          </cell>
          <cell r="OC371">
            <v>181.01233502559899</v>
          </cell>
          <cell r="OD371">
            <v>181.91148707598299</v>
          </cell>
          <cell r="OE371">
            <v>182.59099024153599</v>
          </cell>
          <cell r="OF371">
            <v>182.68219327398899</v>
          </cell>
          <cell r="OG371">
            <v>184.881566586991</v>
          </cell>
          <cell r="OH371">
            <v>185.799642073417</v>
          </cell>
          <cell r="OI371">
            <v>186.493432327004</v>
          </cell>
          <cell r="OJ371">
            <v>186.586336192781</v>
          </cell>
          <cell r="OK371">
            <v>188.832536140793</v>
          </cell>
          <cell r="OL371">
            <v>189.770098106494</v>
          </cell>
          <cell r="OM371">
            <v>190.478634945311</v>
          </cell>
          <cell r="ON371">
            <v>190.57344313664601</v>
          </cell>
          <cell r="OO371">
            <v>192.86763738292501</v>
          </cell>
          <cell r="OP371">
            <v>193.82527145461799</v>
          </cell>
          <cell r="OQ371">
            <v>194.549034190242</v>
          </cell>
          <cell r="OR371">
            <v>194.64596263617199</v>
          </cell>
          <cell r="OS371">
            <v>196.98936022989099</v>
          </cell>
          <cell r="OT371">
            <v>197.96767673042899</v>
          </cell>
          <cell r="OU371">
            <v>198.70716664529499</v>
          </cell>
          <cell r="OV371">
            <v>198.80644545970301</v>
          </cell>
          <cell r="OW371">
            <v>201.20029952837001</v>
          </cell>
          <cell r="OX371">
            <v>202.19993511974599</v>
          </cell>
          <cell r="OY371">
            <v>202.95567685881801</v>
          </cell>
          <cell r="OZ371">
            <v>203.057551752959</v>
          </cell>
          <cell r="PA371">
            <v>205.50316339062201</v>
          </cell>
          <cell r="PB371">
            <v>206.52478603271601</v>
          </cell>
          <cell r="PC371">
            <v>207.297334420613</v>
          </cell>
          <cell r="PD371">
            <v>207.40207443100999</v>
          </cell>
          <cell r="PE371">
            <v>209.900802715384</v>
          </cell>
          <cell r="PF371">
            <v>210.945120429204</v>
          </cell>
          <cell r="PG371">
            <v>211.735067853651</v>
          </cell>
          <cell r="PH371">
            <v>211.84297044401899</v>
          </cell>
          <cell r="PI371">
            <v>214.39623775172001</v>
          </cell>
          <cell r="PJ371">
            <v>215.46400120146899</v>
          </cell>
          <cell r="PK371">
            <v>216.27197886984499</v>
          </cell>
          <cell r="PL371">
            <v>216.38337039631</v>
          </cell>
          <cell r="PM371">
            <v>218.992664628222</v>
          </cell>
          <cell r="PN371">
            <v>220.08466793167301</v>
          </cell>
          <cell r="PO371">
            <v>220.91134632557799</v>
          </cell>
          <cell r="PP371">
            <v>221.02658241948399</v>
          </cell>
          <cell r="PQ371">
            <v>223.69345994161901</v>
          </cell>
          <cell r="PR371">
            <v>224.81054318290501</v>
          </cell>
          <cell r="PS371">
            <v>225.65663504789899</v>
          </cell>
          <cell r="PT371">
            <v>225.77610341653099</v>
          </cell>
          <cell r="PU371">
            <v>228.50219404388</v>
          </cell>
          <cell r="PV371">
            <v>229.645245949669</v>
          </cell>
          <cell r="PW371">
            <v>230.51150722285601</v>
          </cell>
          <cell r="PX371">
            <v>230.63562642776799</v>
          </cell>
          <cell r="PY371">
            <v>233.42263351479099</v>
          </cell>
          <cell r="PZ371">
            <v>234.59259087019399</v>
          </cell>
          <cell r="QA371">
            <v>235.479823209752</v>
          </cell>
          <cell r="QB371">
            <v>235.60904961633099</v>
          </cell>
          <cell r="QC371">
            <v>238.458768224186</v>
          </cell>
          <cell r="QD371">
            <v>239.656642511927</v>
          </cell>
          <cell r="QE371">
            <v>240.565724430513</v>
          </cell>
          <cell r="QF371">
            <v>240.70057303064601</v>
          </cell>
          <cell r="QG371">
            <v>243.61489084765699</v>
          </cell>
          <cell r="QH371">
            <v>244.84173506953499</v>
          </cell>
          <cell r="QI371">
            <v>245.773568444722</v>
          </cell>
          <cell r="QJ371">
            <v>245.91458277996799</v>
          </cell>
          <cell r="QK371">
            <v>248.89552807511299</v>
          </cell>
          <cell r="QL371">
            <v>250.15259431483</v>
          </cell>
          <cell r="QM371">
            <v>251.10836251035801</v>
          </cell>
          <cell r="QN371">
            <v>251.25638467962901</v>
          </cell>
          <cell r="QO371">
            <v>254.30633483417299</v>
          </cell>
          <cell r="QP371">
            <v>255.59512682880501</v>
          </cell>
          <cell r="QQ371">
            <v>256.57617307614601</v>
          </cell>
          <cell r="QR371">
            <v>256.732109776323</v>
          </cell>
          <cell r="QS371">
            <v>259.85352650023202</v>
          </cell>
          <cell r="QT371">
            <v>261.17555784429499</v>
          </cell>
          <cell r="QU371">
            <v>262.18321716036297</v>
          </cell>
          <cell r="QV371">
            <v>262.34796237677898</v>
          </cell>
          <cell r="QW371">
            <v>265.54337198761499</v>
          </cell>
          <cell r="QX371">
            <v>266.90017783454101</v>
          </cell>
          <cell r="QY371">
            <v>267.93579257772899</v>
          </cell>
          <cell r="QZ371">
            <v>268.11023184903303</v>
          </cell>
          <cell r="RA371">
            <v>271.38223204936202</v>
          </cell>
          <cell r="RB371">
            <v>272.77539605425898</v>
          </cell>
          <cell r="RC371">
            <v>273.84036900309201</v>
          </cell>
          <cell r="RD371">
            <v>274.02543864427298</v>
          </cell>
          <cell r="RE371">
            <v>277.37674568276498</v>
          </cell>
          <cell r="RF371">
            <v>278.80787377897798</v>
          </cell>
          <cell r="RG371">
            <v>279.90355435625298</v>
          </cell>
          <cell r="RH371">
            <v>280.10006777938702</v>
          </cell>
          <cell r="RI371">
            <v>283.53333661786701</v>
          </cell>
          <cell r="RJ371">
            <v>285.00399637933401</v>
          </cell>
          <cell r="RK371">
            <v>286.13183619981697</v>
          </cell>
          <cell r="RL371">
            <v>286.34086479761601</v>
          </cell>
          <cell r="RM371">
            <v>289.85933031531999</v>
          </cell>
          <cell r="RN371">
            <v>291.371874245627</v>
          </cell>
          <cell r="RO371">
            <v>292.53424796903698</v>
          </cell>
          <cell r="RP371">
            <v>292.75764120663098</v>
          </cell>
          <cell r="RQ371">
            <v>296.36479615954801</v>
          </cell>
          <cell r="RR371">
            <v>297.92036797573297</v>
          </cell>
          <cell r="RS371">
            <v>299.11632532410601</v>
          </cell>
          <cell r="RT371">
            <v>299.35390703165803</v>
          </cell>
          <cell r="RU371">
            <v>303.05484061551698</v>
          </cell>
          <cell r="RV371">
            <v>304.66191336262602</v>
          </cell>
          <cell r="RW371">
            <v>305.90554261351599</v>
          </cell>
          <cell r="RX371">
            <v>306.169899706894</v>
          </cell>
          <cell r="RY371">
            <v>309.97650901142202</v>
          </cell>
          <cell r="RZ371">
            <v>311.64090990569298</v>
          </cell>
          <cell r="SA371">
            <v>312.93288710509802</v>
          </cell>
          <cell r="SB371">
            <v>313.22293803947599</v>
          </cell>
          <cell r="SC371">
            <v>317.13741096444897</v>
          </cell>
          <cell r="SD371">
            <v>318.86059947257701</v>
          </cell>
          <cell r="SE371">
            <v>320.20297028272699</v>
          </cell>
          <cell r="SF371">
            <v>320.52114265545998</v>
          </cell>
          <cell r="SG371">
            <v>324.54917056255198</v>
          </cell>
          <cell r="SH371">
            <v>326.33528138254098</v>
          </cell>
          <cell r="SI371">
            <v>327.73179019890102</v>
          </cell>
          <cell r="SJ371">
            <v>328.08127769699303</v>
          </cell>
          <cell r="SK371">
            <v>332.22938927441999</v>
          </cell>
          <cell r="SL371">
            <v>334.08445934465198</v>
          </cell>
          <cell r="SM371">
            <v>335.54154054345702</v>
          </cell>
          <cell r="SN371">
            <v>335.92866886280001</v>
          </cell>
          <cell r="SO371">
            <v>340.20623983980101</v>
          </cell>
          <cell r="SP371">
            <v>342.13398192873501</v>
          </cell>
          <cell r="SQ371">
            <v>343.65270320649603</v>
          </cell>
          <cell r="SR371">
            <v>344.074929447611</v>
          </cell>
          <cell r="SS371">
            <v>348.48384568232001</v>
          </cell>
          <cell r="ST371">
            <v>350.49049330552998</v>
          </cell>
          <cell r="SU371">
            <v>352.085681240562</v>
          </cell>
          <cell r="SV371">
            <v>352.56266787528199</v>
          </cell>
          <cell r="SW371">
            <v>357.13225445890203</v>
          </cell>
          <cell r="SX371">
            <v>359.24687881240601</v>
          </cell>
          <cell r="SY371">
            <v>360.94420441430299</v>
          </cell>
          <cell r="SZ371">
            <v>361.49157199289601</v>
          </cell>
          <cell r="TA371">
            <v>366.23323118771401</v>
          </cell>
          <cell r="TB371">
            <v>368.45632003428801</v>
          </cell>
          <cell r="TC371">
            <v>370.26450228926001</v>
          </cell>
          <cell r="TD371">
            <v>370.91372282901398</v>
          </cell>
          <cell r="TE371">
            <v>375.90775699767602</v>
          </cell>
          <cell r="TF371">
            <v>378.36276381567302</v>
          </cell>
        </row>
        <row r="372">
          <cell r="A372" t="str">
            <v>UN</v>
          </cell>
          <cell r="B372" t="str">
            <v>NA</v>
          </cell>
          <cell r="C372" t="str">
            <v>Scalar TS</v>
          </cell>
          <cell r="D372" t="str">
            <v>Numeric</v>
          </cell>
          <cell r="E372">
            <v>3529.5135401305602</v>
          </cell>
          <cell r="F372">
            <v>3529.5135401305602</v>
          </cell>
          <cell r="G372">
            <v>3529.5135401305602</v>
          </cell>
          <cell r="H372">
            <v>3529.5135401305602</v>
          </cell>
          <cell r="I372">
            <v>3529.5135401305602</v>
          </cell>
          <cell r="J372">
            <v>3529.5135401305602</v>
          </cell>
          <cell r="K372">
            <v>3529.5135401305602</v>
          </cell>
          <cell r="L372">
            <v>3529.5135401305602</v>
          </cell>
          <cell r="M372">
            <v>3529.5135401305602</v>
          </cell>
          <cell r="N372">
            <v>3529.5135401305602</v>
          </cell>
          <cell r="O372">
            <v>3529.5135401305602</v>
          </cell>
          <cell r="P372">
            <v>3529.5135401305602</v>
          </cell>
          <cell r="Q372">
            <v>3529.5135401305602</v>
          </cell>
          <cell r="R372">
            <v>3529.5135401305602</v>
          </cell>
          <cell r="S372">
            <v>3529.5135401305602</v>
          </cell>
          <cell r="T372">
            <v>3529.5135401305602</v>
          </cell>
          <cell r="U372">
            <v>3529.5135401305602</v>
          </cell>
          <cell r="V372">
            <v>3529.5135401305602</v>
          </cell>
          <cell r="W372">
            <v>3529.5135401305602</v>
          </cell>
          <cell r="X372">
            <v>3529.5135401305602</v>
          </cell>
          <cell r="Y372">
            <v>3529.5135401305602</v>
          </cell>
          <cell r="Z372">
            <v>3529.5135401305602</v>
          </cell>
          <cell r="AA372">
            <v>3529.5135401305602</v>
          </cell>
          <cell r="AB372">
            <v>3529.5135401305602</v>
          </cell>
          <cell r="AC372">
            <v>3529.5135401305602</v>
          </cell>
          <cell r="AD372">
            <v>3529.5135401305602</v>
          </cell>
          <cell r="AE372">
            <v>3529.5135401305602</v>
          </cell>
          <cell r="AF372">
            <v>3529.5135401305602</v>
          </cell>
          <cell r="AG372">
            <v>3529.5135401305602</v>
          </cell>
          <cell r="AH372">
            <v>3529.5135401305602</v>
          </cell>
          <cell r="AI372">
            <v>3529.5135401305602</v>
          </cell>
          <cell r="AJ372">
            <v>3529.5135401305602</v>
          </cell>
          <cell r="AK372">
            <v>3529.5135401305602</v>
          </cell>
          <cell r="AL372">
            <v>3529.5135401305602</v>
          </cell>
          <cell r="AM372">
            <v>3529.5135401305602</v>
          </cell>
          <cell r="AN372">
            <v>3529.5135401305602</v>
          </cell>
          <cell r="AO372">
            <v>3529.5135401305602</v>
          </cell>
          <cell r="AP372">
            <v>3529.5135401305602</v>
          </cell>
          <cell r="AQ372">
            <v>3529.5135401305602</v>
          </cell>
          <cell r="AR372">
            <v>3529.5135401305602</v>
          </cell>
          <cell r="AS372">
            <v>3529.5135401305602</v>
          </cell>
          <cell r="AT372">
            <v>3529.5135401305602</v>
          </cell>
          <cell r="AU372">
            <v>3529.5135401305602</v>
          </cell>
          <cell r="AV372">
            <v>3529.5135401305602</v>
          </cell>
          <cell r="AW372">
            <v>3529.5135401305602</v>
          </cell>
          <cell r="AX372">
            <v>3529.5135401305602</v>
          </cell>
          <cell r="AY372">
            <v>3529.5135401305602</v>
          </cell>
          <cell r="AZ372">
            <v>3529.5135401305602</v>
          </cell>
          <cell r="BA372">
            <v>3529.5135401305602</v>
          </cell>
          <cell r="BB372">
            <v>3529.5135401305602</v>
          </cell>
          <cell r="BC372">
            <v>3529.5135401305602</v>
          </cell>
          <cell r="BD372">
            <v>3529.5135401305602</v>
          </cell>
          <cell r="BE372">
            <v>3529.5135401305602</v>
          </cell>
          <cell r="BF372">
            <v>3529.5135401305602</v>
          </cell>
          <cell r="BG372">
            <v>3529.5135401305602</v>
          </cell>
          <cell r="BH372">
            <v>3529.5135401305602</v>
          </cell>
          <cell r="BI372">
            <v>3529.5135401305602</v>
          </cell>
          <cell r="BJ372">
            <v>3529.5135401305602</v>
          </cell>
          <cell r="BK372">
            <v>3529.5135401305602</v>
          </cell>
          <cell r="BL372">
            <v>3529.5135401305602</v>
          </cell>
          <cell r="BM372">
            <v>3529.5135401305602</v>
          </cell>
          <cell r="BN372">
            <v>3529.5135401305602</v>
          </cell>
          <cell r="BO372">
            <v>3529.5135401305602</v>
          </cell>
          <cell r="BP372">
            <v>3529.5135401305602</v>
          </cell>
          <cell r="BQ372">
            <v>3529.5135401305602</v>
          </cell>
          <cell r="BR372">
            <v>3529.5135401305602</v>
          </cell>
          <cell r="BS372">
            <v>3529.5135401305602</v>
          </cell>
          <cell r="BT372">
            <v>3529.5135401305602</v>
          </cell>
          <cell r="BU372">
            <v>3529.5135401305602</v>
          </cell>
          <cell r="BV372">
            <v>3529.5135401305602</v>
          </cell>
          <cell r="BW372">
            <v>3529.5135401305602</v>
          </cell>
          <cell r="BX372">
            <v>3529.5135401305602</v>
          </cell>
          <cell r="BY372">
            <v>3529.5135401305602</v>
          </cell>
          <cell r="BZ372">
            <v>3529.5135401305602</v>
          </cell>
          <cell r="CA372">
            <v>3529.5135401305602</v>
          </cell>
          <cell r="CB372">
            <v>3529.5135401305602</v>
          </cell>
          <cell r="CC372">
            <v>3529.5135401305602</v>
          </cell>
          <cell r="CD372">
            <v>3529.5135401305602</v>
          </cell>
          <cell r="CE372">
            <v>3529.5135401305602</v>
          </cell>
          <cell r="CF372">
            <v>3529.5135401305602</v>
          </cell>
          <cell r="CG372">
            <v>3529.5135401305602</v>
          </cell>
          <cell r="CH372">
            <v>3529.5135401305602</v>
          </cell>
          <cell r="CI372">
            <v>3529.5135401305602</v>
          </cell>
          <cell r="CJ372">
            <v>3529.5135401305602</v>
          </cell>
          <cell r="CK372">
            <v>3529.5135401305602</v>
          </cell>
          <cell r="CL372">
            <v>3096.5637180714298</v>
          </cell>
          <cell r="CM372">
            <v>2749.2121614705802</v>
          </cell>
          <cell r="CN372">
            <v>4324.9237939533004</v>
          </cell>
          <cell r="CO372">
            <v>6648.0277090140999</v>
          </cell>
          <cell r="CP372">
            <v>5497.5473213145997</v>
          </cell>
          <cell r="CQ372">
            <v>4741.9981435079299</v>
          </cell>
          <cell r="CR372">
            <v>6903.13008479975</v>
          </cell>
          <cell r="CS372">
            <v>9821.2057749818305</v>
          </cell>
          <cell r="CT372">
            <v>7279.2484481833098</v>
          </cell>
          <cell r="CU372">
            <v>5810.2362968595298</v>
          </cell>
          <cell r="CV372">
            <v>7357.4286722898096</v>
          </cell>
          <cell r="CW372">
            <v>9949.2648251755909</v>
          </cell>
          <cell r="CX372">
            <v>7706.93112593357</v>
          </cell>
          <cell r="CY372">
            <v>6021.2281753923298</v>
          </cell>
          <cell r="CZ372">
            <v>7133.1466076135503</v>
          </cell>
          <cell r="DA372">
            <v>9382.9336266048394</v>
          </cell>
          <cell r="DB372">
            <v>7443.2195750200099</v>
          </cell>
          <cell r="DC372">
            <v>5693.4749472602398</v>
          </cell>
          <cell r="DD372">
            <v>5866.3864239204404</v>
          </cell>
          <cell r="DE372">
            <v>6556.1571769194898</v>
          </cell>
          <cell r="DF372">
            <v>5378.9084796751704</v>
          </cell>
          <cell r="DG372">
            <v>4472.6893250044304</v>
          </cell>
          <cell r="DH372">
            <v>5254.0382193588903</v>
          </cell>
          <cell r="DI372">
            <v>6341.0253665068803</v>
          </cell>
          <cell r="DJ372">
            <v>5668.2785006158701</v>
          </cell>
          <cell r="DK372">
            <v>4740.8305416810599</v>
          </cell>
          <cell r="DL372">
            <v>5243.5174961066496</v>
          </cell>
          <cell r="DM372">
            <v>5993.6828230598903</v>
          </cell>
          <cell r="DN372">
            <v>4315.3694474762096</v>
          </cell>
          <cell r="DO372">
            <v>3427.0734222158999</v>
          </cell>
          <cell r="DP372">
            <v>3506.64919274166</v>
          </cell>
          <cell r="DQ372">
            <v>4014.18412372992</v>
          </cell>
          <cell r="DR372">
            <v>3211.8334251539</v>
          </cell>
          <cell r="DS372">
            <v>2586.0318824296101</v>
          </cell>
          <cell r="DT372">
            <v>2804.8956881440399</v>
          </cell>
          <cell r="DU372">
            <v>3414.7921908869998</v>
          </cell>
          <cell r="DV372">
            <v>3547.6155425018301</v>
          </cell>
          <cell r="DW372">
            <v>3116.1941315563899</v>
          </cell>
          <cell r="DX372">
            <v>3774.2366521614599</v>
          </cell>
          <cell r="DY372">
            <v>4588.8448888734702</v>
          </cell>
          <cell r="DZ372">
            <v>3641.6591714555302</v>
          </cell>
          <cell r="EA372">
            <v>3059.07698037103</v>
          </cell>
          <cell r="EB372">
            <v>3768.7454968214702</v>
          </cell>
          <cell r="EC372">
            <v>5168.7177327617801</v>
          </cell>
          <cell r="ED372">
            <v>5303.6047489127805</v>
          </cell>
          <cell r="EE372">
            <v>4395.3362727897402</v>
          </cell>
          <cell r="EF372">
            <v>4961.8004178087003</v>
          </cell>
          <cell r="EG372">
            <v>6160.3307999999997</v>
          </cell>
          <cell r="EH372">
            <v>6830.6860999999999</v>
          </cell>
          <cell r="EI372">
            <v>4349.2618000000002</v>
          </cell>
          <cell r="EJ372">
            <v>4596.69333333333</v>
          </cell>
          <cell r="EK372">
            <v>4822.5126088950001</v>
          </cell>
          <cell r="EL372">
            <v>6658.7125159198804</v>
          </cell>
          <cell r="EM372">
            <v>4231.0061601642701</v>
          </cell>
          <cell r="EN372">
            <v>4011.1111111111099</v>
          </cell>
          <cell r="EO372">
            <v>4782.74361616856</v>
          </cell>
          <cell r="EP372">
            <v>5011.0271384404004</v>
          </cell>
          <cell r="EQ372">
            <v>2901.0402532790599</v>
          </cell>
          <cell r="ER372">
            <v>4432.8767123287698</v>
          </cell>
          <cell r="ES372">
            <v>3968.9541367929901</v>
          </cell>
          <cell r="ET372">
            <v>7216.2903786036804</v>
          </cell>
          <cell r="EU372">
            <v>4632.3066392881601</v>
          </cell>
          <cell r="EV372">
            <v>4360.6837606837598</v>
          </cell>
          <cell r="EW372">
            <v>3474.60047602856</v>
          </cell>
          <cell r="EX372">
            <v>5860.24096385542</v>
          </cell>
          <cell r="EY372">
            <v>3883.9632277834498</v>
          </cell>
          <cell r="EZ372">
            <v>3478.9485610695701</v>
          </cell>
          <cell r="FA372">
            <v>4165.7565415244599</v>
          </cell>
          <cell r="FB372">
            <v>5761.0729023383801</v>
          </cell>
          <cell r="FC372">
            <v>4729.05982905983</v>
          </cell>
          <cell r="FD372">
            <v>7375.9986106286897</v>
          </cell>
          <cell r="FE372">
            <v>12727.8535534817</v>
          </cell>
          <cell r="FF372">
            <v>16679.723952607801</v>
          </cell>
          <cell r="FG372">
            <v>11005.108194395199</v>
          </cell>
          <cell r="FH372">
            <v>12039.623540624299</v>
          </cell>
          <cell r="FI372">
            <v>13544.965716347901</v>
          </cell>
          <cell r="FJ372">
            <v>16222.6929632335</v>
          </cell>
          <cell r="FK372">
            <v>11776.431456402899</v>
          </cell>
          <cell r="FL372">
            <v>13255.003599711999</v>
          </cell>
          <cell r="FM372">
            <v>13724.7288503254</v>
          </cell>
          <cell r="FN372">
            <v>15869.387755102</v>
          </cell>
          <cell r="FO372">
            <v>10711.237016052901</v>
          </cell>
          <cell r="FP372">
            <v>10555.3191489362</v>
          </cell>
          <cell r="FQ372">
            <v>12642.6690604428</v>
          </cell>
          <cell r="FR372">
            <v>13360.344827586199</v>
          </cell>
          <cell r="FS372">
            <v>9091.2280701754407</v>
          </cell>
          <cell r="FT372">
            <v>8366.9699090272898</v>
          </cell>
          <cell r="FU372">
            <v>10339.8443029016</v>
          </cell>
          <cell r="FV372">
            <v>12867.2033392964</v>
          </cell>
          <cell r="FW372">
            <v>8293.7238493723908</v>
          </cell>
          <cell r="FX372">
            <v>8367.0391061452501</v>
          </cell>
          <cell r="FY372">
            <v>10428.665723715199</v>
          </cell>
          <cell r="FZ372">
            <v>11271.6513111269</v>
          </cell>
          <cell r="GA372">
            <v>7681.4055806414299</v>
          </cell>
          <cell r="GB372">
            <v>7674.5479833101499</v>
          </cell>
          <cell r="GC372">
            <v>7988.1151346332399</v>
          </cell>
          <cell r="GD372">
            <v>10019.072708113799</v>
          </cell>
          <cell r="GE372">
            <v>6810.2741303847097</v>
          </cell>
          <cell r="GF372">
            <v>5864.0866873064997</v>
          </cell>
          <cell r="GG372">
            <v>6157.0329544149699</v>
          </cell>
          <cell r="GH372">
            <v>7242.7879626426802</v>
          </cell>
          <cell r="GI372">
            <v>5254.9469359808299</v>
          </cell>
          <cell r="GJ372">
            <v>4984.3593251253997</v>
          </cell>
          <cell r="GK372">
            <v>5649.7140242507403</v>
          </cell>
          <cell r="GL372">
            <v>7023.11233885819</v>
          </cell>
          <cell r="GM372">
            <v>4236.1489554950003</v>
          </cell>
          <cell r="GN372">
            <v>5670.5546026300699</v>
          </cell>
          <cell r="GO372">
            <v>5672.4985706117805</v>
          </cell>
          <cell r="GP372">
            <v>7325.6596382071702</v>
          </cell>
          <cell r="GQ372">
            <v>4479.5002839295803</v>
          </cell>
          <cell r="GR372">
            <v>4890.1639344262303</v>
          </cell>
          <cell r="GS372">
            <v>6172.1649484536101</v>
          </cell>
          <cell r="GT372">
            <v>9438.8094407626995</v>
          </cell>
          <cell r="GU372">
            <v>7311.9170984455995</v>
          </cell>
          <cell r="GV372">
            <v>6743.8318401102697</v>
          </cell>
          <cell r="GW372">
            <v>7713.5734072022196</v>
          </cell>
          <cell r="GX372">
            <v>14093.7052932761</v>
          </cell>
          <cell r="GY372">
            <v>10620.786516853899</v>
          </cell>
          <cell r="GZ372">
            <v>13070.4496788009</v>
          </cell>
          <cell r="HA372">
            <v>15317.4004244315</v>
          </cell>
          <cell r="HB372">
            <v>17624.670516394901</v>
          </cell>
          <cell r="HC372">
            <v>13580.731694862499</v>
          </cell>
          <cell r="HD372">
            <v>13508.126934903499</v>
          </cell>
          <cell r="HE372">
            <v>15895.6795671771</v>
          </cell>
          <cell r="HF372">
            <v>18810.845020909299</v>
          </cell>
          <cell r="HG372">
            <v>15008.3830633255</v>
          </cell>
          <cell r="HH372">
            <v>14079.859306643901</v>
          </cell>
          <cell r="HI372">
            <v>15080.280963879401</v>
          </cell>
          <cell r="HJ372">
            <v>16863.411500359802</v>
          </cell>
          <cell r="HK372">
            <v>12330.8674742327</v>
          </cell>
          <cell r="HL372">
            <v>11125.9823342824</v>
          </cell>
          <cell r="HM372">
            <v>11509.2324167608</v>
          </cell>
          <cell r="HN372">
            <v>12648.2086916234</v>
          </cell>
          <cell r="HO372">
            <v>7820.6981765985902</v>
          </cell>
          <cell r="HP372">
            <v>7683.79447778336</v>
          </cell>
          <cell r="HQ372">
            <v>9120.6349091509892</v>
          </cell>
          <cell r="HR372">
            <v>11637.2653496618</v>
          </cell>
          <cell r="HS372">
            <v>7730.7383237507502</v>
          </cell>
          <cell r="HT372">
            <v>8286.5634564755401</v>
          </cell>
          <cell r="HU372">
            <v>10139.852369583299</v>
          </cell>
          <cell r="HV372">
            <v>12838.650305981901</v>
          </cell>
          <cell r="HW372">
            <v>8682.8490626902603</v>
          </cell>
          <cell r="HX372">
            <v>8701.9924872075408</v>
          </cell>
          <cell r="HY372">
            <v>9921.6781910734699</v>
          </cell>
          <cell r="HZ372">
            <v>12242.5280821006</v>
          </cell>
          <cell r="IA372">
            <v>8330.6837509759807</v>
          </cell>
          <cell r="IB372">
            <v>8972.9427566833601</v>
          </cell>
          <cell r="IC372">
            <v>10363.147493967899</v>
          </cell>
          <cell r="ID372">
            <v>12540.855616389201</v>
          </cell>
          <cell r="IE372">
            <v>8250.7874183796102</v>
          </cell>
          <cell r="IF372">
            <v>8543.3375288097905</v>
          </cell>
          <cell r="IG372">
            <v>9777.8802515789703</v>
          </cell>
          <cell r="IH372">
            <v>11963.159876997701</v>
          </cell>
          <cell r="II372">
            <v>7824.3216889633604</v>
          </cell>
          <cell r="IJ372">
            <v>8326.3963576637198</v>
          </cell>
          <cell r="IK372">
            <v>9657.4465289812797</v>
          </cell>
          <cell r="IL372">
            <v>11854.431545098199</v>
          </cell>
          <cell r="IM372">
            <v>7686.2228742105599</v>
          </cell>
          <cell r="IN372">
            <v>8233.9226277012003</v>
          </cell>
          <cell r="IO372">
            <v>9609.5107301128301</v>
          </cell>
          <cell r="IP372">
            <v>11837.948027956199</v>
          </cell>
          <cell r="IQ372">
            <v>7657.3051814413402</v>
          </cell>
          <cell r="IR372">
            <v>8247.94952378995</v>
          </cell>
          <cell r="IS372">
            <v>9665.1493378544601</v>
          </cell>
          <cell r="IT372">
            <v>11927.557656523401</v>
          </cell>
          <cell r="IU372">
            <v>7721.36461160614</v>
          </cell>
          <cell r="IV372">
            <v>8333.4036249577202</v>
          </cell>
          <cell r="IW372">
            <v>9777.5965644343196</v>
          </cell>
          <cell r="IX372">
            <v>12071.221074309</v>
          </cell>
          <cell r="IY372">
            <v>7837.0704336590898</v>
          </cell>
          <cell r="IZ372">
            <v>8463.7421180799993</v>
          </cell>
          <cell r="JA372">
            <v>9930.2430050011008</v>
          </cell>
          <cell r="JB372">
            <v>12247.6452910718</v>
          </cell>
          <cell r="JC372">
            <v>7965.89352157959</v>
          </cell>
          <cell r="JD372">
            <v>8577.5525255225293</v>
          </cell>
          <cell r="JE372">
            <v>10049.4555904361</v>
          </cell>
          <cell r="JF372">
            <v>12384.0699146443</v>
          </cell>
          <cell r="JG372">
            <v>8059.0527389733297</v>
          </cell>
          <cell r="JH372">
            <v>8671.4635751501592</v>
          </cell>
          <cell r="JI372">
            <v>10169.476262927201</v>
          </cell>
          <cell r="JJ372">
            <v>12541.374221931401</v>
          </cell>
          <cell r="JK372">
            <v>8186.3864571965196</v>
          </cell>
          <cell r="JL372">
            <v>8807.6012027653906</v>
          </cell>
          <cell r="JM372">
            <v>10330.0377142671</v>
          </cell>
          <cell r="JN372">
            <v>12733.357984459701</v>
          </cell>
          <cell r="JO372">
            <v>8334.8229414046491</v>
          </cell>
          <cell r="JP372">
            <v>8949.4471413366591</v>
          </cell>
          <cell r="JQ372">
            <v>10478.918490010899</v>
          </cell>
          <cell r="JR372">
            <v>12899.1118200848</v>
          </cell>
          <cell r="JS372">
            <v>8447.4270532442206</v>
          </cell>
          <cell r="JT372">
            <v>9054.4073586127397</v>
          </cell>
          <cell r="JU372">
            <v>10589.4304843676</v>
          </cell>
          <cell r="JV372">
            <v>13025.824592229301</v>
          </cell>
          <cell r="JW372">
            <v>8523.8677740012699</v>
          </cell>
          <cell r="JX372">
            <v>9131.3633319048095</v>
          </cell>
          <cell r="JY372">
            <v>10677.5846801881</v>
          </cell>
          <cell r="JZ372">
            <v>13134.867279771501</v>
          </cell>
          <cell r="KA372">
            <v>8587.5126429030097</v>
          </cell>
          <cell r="KB372">
            <v>9202.5603491064994</v>
          </cell>
          <cell r="KC372">
            <v>10764.8257867057</v>
          </cell>
          <cell r="KD372">
            <v>13246.864181290401</v>
          </cell>
          <cell r="KE372">
            <v>8656.16296335267</v>
          </cell>
          <cell r="KF372">
            <v>9281.4151670644005</v>
          </cell>
          <cell r="KG372">
            <v>10861.439170260201</v>
          </cell>
          <cell r="KH372">
            <v>13369.5858779587</v>
          </cell>
          <cell r="KI372">
            <v>8734.8389745818604</v>
          </cell>
          <cell r="KJ372">
            <v>9369.8414570938403</v>
          </cell>
          <cell r="KK372">
            <v>10967.2535165751</v>
          </cell>
          <cell r="KL372">
            <v>13501.276134911301</v>
          </cell>
          <cell r="KM372">
            <v>8820.7832807073701</v>
          </cell>
          <cell r="KN372">
            <v>9464.2097198256906</v>
          </cell>
          <cell r="KO372">
            <v>11078.177554149601</v>
          </cell>
          <cell r="KP372">
            <v>13637.537732123101</v>
          </cell>
          <cell r="KQ372">
            <v>8909.8478687473907</v>
          </cell>
          <cell r="KR372">
            <v>9560.7675000905401</v>
          </cell>
          <cell r="KS372">
            <v>11190.820262953301</v>
          </cell>
          <cell r="KT372">
            <v>13775.2857762404</v>
          </cell>
          <cell r="KU372">
            <v>8999.5205828573798</v>
          </cell>
          <cell r="KV372">
            <v>9657.6227492431899</v>
          </cell>
          <cell r="KW372">
            <v>11303.734049475799</v>
          </cell>
          <cell r="KX372">
            <v>13913.4213230235</v>
          </cell>
          <cell r="KY372">
            <v>9089.0926196797409</v>
          </cell>
          <cell r="KZ372">
            <v>9754.43966309807</v>
          </cell>
          <cell r="LA372">
            <v>11416.8216943032</v>
          </cell>
          <cell r="LB372">
            <v>14052.0309659456</v>
          </cell>
          <cell r="LC372">
            <v>9178.7860865033108</v>
          </cell>
          <cell r="LD372">
            <v>9851.5450553897499</v>
          </cell>
          <cell r="LE372">
            <v>11530.463922590199</v>
          </cell>
          <cell r="LF372">
            <v>14191.5402234789</v>
          </cell>
          <cell r="LG372">
            <v>9269.0183579873792</v>
          </cell>
          <cell r="LH372">
            <v>9949.3259226772207</v>
          </cell>
          <cell r="LI372">
            <v>11645.022289963699</v>
          </cell>
          <cell r="LJ372">
            <v>14332.298144157099</v>
          </cell>
          <cell r="LK372">
            <v>9360.0932777057005</v>
          </cell>
          <cell r="LL372">
            <v>10048.028142978101</v>
          </cell>
          <cell r="LM372">
            <v>11760.7088332409</v>
          </cell>
          <cell r="LN372">
            <v>14474.4983142335</v>
          </cell>
          <cell r="LO372">
            <v>9452.1691821293298</v>
          </cell>
          <cell r="LP372">
            <v>10147.7675144348</v>
          </cell>
          <cell r="LQ372">
            <v>11877.6192507424</v>
          </cell>
          <cell r="LR372">
            <v>14618.2265727259</v>
          </cell>
          <cell r="LS372">
            <v>9545.3124415524599</v>
          </cell>
          <cell r="LT372">
            <v>10248.587367615901</v>
          </cell>
          <cell r="LU372">
            <v>11995.788430204801</v>
          </cell>
          <cell r="LV372">
            <v>14763.5144068462</v>
          </cell>
          <cell r="LW372">
            <v>9639.5438960846295</v>
          </cell>
          <cell r="LX372">
            <v>10350.4980946375</v>
          </cell>
          <cell r="LY372">
            <v>12115.2238995115</v>
          </cell>
          <cell r="LZ372">
            <v>14910.368405243</v>
          </cell>
          <cell r="MA372">
            <v>9734.8627293406607</v>
          </cell>
          <cell r="MB372">
            <v>10453.4954266816</v>
          </cell>
          <cell r="MC372">
            <v>12235.9209182181</v>
          </cell>
          <cell r="MD372">
            <v>15058.783828400599</v>
          </cell>
          <cell r="ME372">
            <v>9831.2580510077696</v>
          </cell>
          <cell r="MF372">
            <v>10557.5692235723</v>
          </cell>
          <cell r="MG372">
            <v>12357.870456954401</v>
          </cell>
          <cell r="MH372">
            <v>15208.752637666201</v>
          </cell>
          <cell r="MI372">
            <v>9928.71656863516</v>
          </cell>
          <cell r="MJ372">
            <v>10662.7095091833</v>
          </cell>
          <cell r="MK372">
            <v>12481.064928387599</v>
          </cell>
          <cell r="ML372">
            <v>15360.269319778299</v>
          </cell>
          <cell r="MM372">
            <v>10027.228116657399</v>
          </cell>
          <cell r="MN372">
            <v>10768.910552572899</v>
          </cell>
          <cell r="MO372">
            <v>12605.501706393299</v>
          </cell>
          <cell r="MP372">
            <v>15513.334076933301</v>
          </cell>
          <cell r="MQ372">
            <v>10126.788355951299</v>
          </cell>
          <cell r="MR372">
            <v>10876.1723766018</v>
          </cell>
          <cell r="MS372">
            <v>12731.183999933201</v>
          </cell>
          <cell r="MT372">
            <v>15667.953218631899</v>
          </cell>
          <cell r="MU372">
            <v>10227.398770133401</v>
          </cell>
          <cell r="MV372">
            <v>10984.5000867241</v>
          </cell>
          <cell r="MW372">
            <v>12858.119783361</v>
          </cell>
          <cell r="MX372">
            <v>15824.1377604871</v>
          </cell>
          <cell r="MY372">
            <v>10329.065133362101</v>
          </cell>
          <cell r="MZ372">
            <v>11093.9021958099</v>
          </cell>
          <cell r="NA372">
            <v>12986.3200267754</v>
          </cell>
          <cell r="NB372">
            <v>15981.9015511416</v>
          </cell>
          <cell r="NC372">
            <v>10431.7957179226</v>
          </cell>
          <cell r="ND372">
            <v>11204.3890044662</v>
          </cell>
          <cell r="NE372">
            <v>13115.7971716664</v>
          </cell>
          <cell r="NF372">
            <v>16141.259790821799</v>
          </cell>
          <cell r="NG372">
            <v>10535.5999637156</v>
          </cell>
          <cell r="NH372">
            <v>11315.971526400701</v>
          </cell>
          <cell r="NI372">
            <v>13246.5641979393</v>
          </cell>
          <cell r="NJ372">
            <v>16302.228180758701</v>
          </cell>
          <cell r="NK372">
            <v>10640.4877479854</v>
          </cell>
          <cell r="NL372">
            <v>11428.660962268899</v>
          </cell>
          <cell r="NM372">
            <v>13378.634204861701</v>
          </cell>
          <cell r="NN372">
            <v>16464.822564548002</v>
          </cell>
          <cell r="NO372">
            <v>10746.4690848798</v>
          </cell>
          <cell r="NP372">
            <v>11542.468518072201</v>
          </cell>
          <cell r="NQ372">
            <v>13512.0202920336</v>
          </cell>
          <cell r="NR372">
            <v>16629.058852141101</v>
          </cell>
          <cell r="NS372">
            <v>10853.5540854881</v>
          </cell>
          <cell r="NT372">
            <v>11657.405442614299</v>
          </cell>
          <cell r="NU372">
            <v>13646.7356468939</v>
          </cell>
          <cell r="NV372">
            <v>16794.9531472321</v>
          </cell>
          <cell r="NW372">
            <v>10961.753097618001</v>
          </cell>
          <cell r="NX372">
            <v>11773.483178708901</v>
          </cell>
          <cell r="NY372">
            <v>13782.793685852899</v>
          </cell>
          <cell r="NZ372">
            <v>16962.521861025602</v>
          </cell>
          <cell r="OA372">
            <v>11071.0767632725</v>
          </cell>
          <cell r="OB372">
            <v>11890.713367071599</v>
          </cell>
          <cell r="OC372">
            <v>13920.2080129509</v>
          </cell>
          <cell r="OD372">
            <v>17131.781625056199</v>
          </cell>
          <cell r="OE372">
            <v>11181.535890023</v>
          </cell>
          <cell r="OF372">
            <v>12009.1076944466</v>
          </cell>
          <cell r="OG372">
            <v>14058.992258398401</v>
          </cell>
          <cell r="OH372">
            <v>17302.749126910501</v>
          </cell>
          <cell r="OI372">
            <v>11293.141308530699</v>
          </cell>
          <cell r="OJ372">
            <v>12128.6777931735</v>
          </cell>
          <cell r="OK372">
            <v>14199.1600349156</v>
          </cell>
          <cell r="OL372">
            <v>17475.441126252201</v>
          </cell>
          <cell r="OM372">
            <v>11405.9039379108</v>
          </cell>
          <cell r="ON372">
            <v>12249.435323969101</v>
          </cell>
          <cell r="OO372">
            <v>14340.725001979499</v>
          </cell>
          <cell r="OP372">
            <v>17649.8744520855</v>
          </cell>
          <cell r="OQ372">
            <v>11519.834688043</v>
          </cell>
          <cell r="OR372">
            <v>12371.3917705238</v>
          </cell>
          <cell r="OS372">
            <v>14483.7005862431</v>
          </cell>
          <cell r="OT372">
            <v>17826.065696796199</v>
          </cell>
          <cell r="OU372">
            <v>11634.9442013184</v>
          </cell>
          <cell r="OV372">
            <v>12494.5582151624</v>
          </cell>
          <cell r="OW372">
            <v>14628.099788674899</v>
          </cell>
          <cell r="OX372">
            <v>18004.031014996501</v>
          </cell>
          <cell r="OY372">
            <v>11751.2426415563</v>
          </cell>
          <cell r="OZ372">
            <v>12618.9451693218</v>
          </cell>
          <cell r="PA372">
            <v>14773.935285126599</v>
          </cell>
          <cell r="PB372">
            <v>18183.786868013802</v>
          </cell>
          <cell r="PC372">
            <v>11868.741392305201</v>
          </cell>
          <cell r="PD372">
            <v>12744.565196425299</v>
          </cell>
          <cell r="PE372">
            <v>14921.222802542199</v>
          </cell>
          <cell r="PF372">
            <v>18365.353815726801</v>
          </cell>
          <cell r="PG372">
            <v>11987.4563121315</v>
          </cell>
          <cell r="PH372">
            <v>12871.4346425041</v>
          </cell>
          <cell r="PI372">
            <v>15069.9809663535</v>
          </cell>
          <cell r="PJ372">
            <v>18548.754145503299</v>
          </cell>
          <cell r="PK372">
            <v>12107.4033355879</v>
          </cell>
          <cell r="PL372">
            <v>12999.5681233057</v>
          </cell>
          <cell r="PM372">
            <v>15220.225527865799</v>
          </cell>
          <cell r="PN372">
            <v>18734.0063925451</v>
          </cell>
          <cell r="PO372">
            <v>12228.5941295062</v>
          </cell>
          <cell r="PP372">
            <v>13128.9756558641</v>
          </cell>
          <cell r="PQ372">
            <v>15371.9676428569</v>
          </cell>
          <cell r="PR372">
            <v>18921.124694988499</v>
          </cell>
          <cell r="PS372">
            <v>12351.0368240512</v>
          </cell>
          <cell r="PT372">
            <v>13259.664974539401</v>
          </cell>
          <cell r="PU372">
            <v>15525.217995175801</v>
          </cell>
          <cell r="PV372">
            <v>19110.124594283901</v>
          </cell>
          <cell r="PW372">
            <v>12474.742154256601</v>
          </cell>
          <cell r="PX372">
            <v>13391.646182971601</v>
          </cell>
          <cell r="PY372">
            <v>15679.987966765701</v>
          </cell>
          <cell r="PZ372">
            <v>19301.018840452802</v>
          </cell>
          <cell r="QA372">
            <v>12599.7138338653</v>
          </cell>
          <cell r="QB372">
            <v>13524.9181426624</v>
          </cell>
          <cell r="QC372">
            <v>15836.2753346267</v>
          </cell>
          <cell r="QD372">
            <v>19493.806525744501</v>
          </cell>
          <cell r="QE372">
            <v>12725.944978780601</v>
          </cell>
          <cell r="QF372">
            <v>13659.4717459237</v>
          </cell>
          <cell r="QG372">
            <v>15994.0716725529</v>
          </cell>
          <cell r="QH372">
            <v>19688.479515670799</v>
          </cell>
          <cell r="QI372">
            <v>12853.4192576728</v>
          </cell>
          <cell r="QJ372">
            <v>13795.288552632701</v>
          </cell>
          <cell r="QK372">
            <v>16153.3687464083</v>
          </cell>
          <cell r="QL372">
            <v>19885.055131675901</v>
          </cell>
          <cell r="QM372">
            <v>12982.1840175013</v>
          </cell>
          <cell r="QN372">
            <v>13932.4495060892</v>
          </cell>
          <cell r="QO372">
            <v>16314.2821914257</v>
          </cell>
          <cell r="QP372">
            <v>20083.678906056401</v>
          </cell>
          <cell r="QQ372">
            <v>13112.378672777</v>
          </cell>
          <cell r="QR372">
            <v>14071.057916530201</v>
          </cell>
          <cell r="QS372">
            <v>16476.875304892699</v>
          </cell>
          <cell r="QT372">
            <v>20284.370246205799</v>
          </cell>
          <cell r="QU372">
            <v>13243.968645033499</v>
          </cell>
          <cell r="QV372">
            <v>14211.0404194497</v>
          </cell>
          <cell r="QW372">
            <v>16641.062691144001</v>
          </cell>
          <cell r="QX372">
            <v>20487.046586592602</v>
          </cell>
          <cell r="QY372">
            <v>13376.8790359289</v>
          </cell>
          <cell r="QZ372">
            <v>14352.335507205</v>
          </cell>
          <cell r="RA372">
            <v>16806.799566820198</v>
          </cell>
          <cell r="RB372">
            <v>20691.6876192821</v>
          </cell>
          <cell r="RC372">
            <v>13511.122411288699</v>
          </cell>
          <cell r="RD372">
            <v>14495.009781385301</v>
          </cell>
          <cell r="RE372">
            <v>16974.231652787799</v>
          </cell>
          <cell r="RF372">
            <v>20898.529493798</v>
          </cell>
          <cell r="RG372">
            <v>13646.9794506208</v>
          </cell>
          <cell r="RH372">
            <v>14639.3328422952</v>
          </cell>
          <cell r="RI372">
            <v>17143.557482678701</v>
          </cell>
          <cell r="RJ372">
            <v>21107.644790921899</v>
          </cell>
          <cell r="RK372">
            <v>13784.3625816274</v>
          </cell>
          <cell r="RL372">
            <v>14785.083839577301</v>
          </cell>
          <cell r="RM372">
            <v>17314.510641553301</v>
          </cell>
          <cell r="RN372">
            <v>21318.8326654917</v>
          </cell>
          <cell r="RO372">
            <v>13923.227603323599</v>
          </cell>
          <cell r="RP372">
            <v>14932.367517152399</v>
          </cell>
          <cell r="RQ372">
            <v>17487.275323907601</v>
          </cell>
          <cell r="RR372">
            <v>21532.202212746801</v>
          </cell>
          <cell r="RS372">
            <v>14063.456647564</v>
          </cell>
          <cell r="RT372">
            <v>15080.937872929801</v>
          </cell>
          <cell r="RU372">
            <v>17661.853992069799</v>
          </cell>
          <cell r="RV372">
            <v>21748.667310548601</v>
          </cell>
          <cell r="RW372">
            <v>14207.4213968281</v>
          </cell>
          <cell r="RX372">
            <v>15234.4910807737</v>
          </cell>
          <cell r="RY372">
            <v>17842.576902107201</v>
          </cell>
          <cell r="RZ372">
            <v>21972.0081808539</v>
          </cell>
          <cell r="SA372">
            <v>14356.5479746362</v>
          </cell>
          <cell r="SB372">
            <v>15391.0650082104</v>
          </cell>
          <cell r="SC372">
            <v>18024.363638211398</v>
          </cell>
          <cell r="SD372">
            <v>22194.660336984001</v>
          </cell>
          <cell r="SE372">
            <v>14502.5874008993</v>
          </cell>
          <cell r="SF372">
            <v>15543.6744383518</v>
          </cell>
          <cell r="SG372">
            <v>18202.212822958802</v>
          </cell>
          <cell r="SH372">
            <v>22413.6765795803</v>
          </cell>
          <cell r="SI372">
            <v>14644.4762257412</v>
          </cell>
          <cell r="SJ372">
            <v>15692.4400273476</v>
          </cell>
          <cell r="SK372">
            <v>18376.550141309101</v>
          </cell>
          <cell r="SL372">
            <v>22630.2218212845</v>
          </cell>
          <cell r="SM372">
            <v>14784.528646860001</v>
          </cell>
          <cell r="SN372">
            <v>15841.9492876939</v>
          </cell>
          <cell r="SO372">
            <v>18555.077458861</v>
          </cell>
          <cell r="SP372">
            <v>22852.839689200198</v>
          </cell>
          <cell r="SQ372">
            <v>14928.613122041301</v>
          </cell>
          <cell r="SR372">
            <v>15989.779648882401</v>
          </cell>
          <cell r="SS372">
            <v>18722.2918637562</v>
          </cell>
          <cell r="ST372">
            <v>23051.533425993101</v>
          </cell>
          <cell r="SU372">
            <v>15037.2899213542</v>
          </cell>
          <cell r="SV372">
            <v>16095.4745275941</v>
          </cell>
          <cell r="SW372">
            <v>18847.2278952913</v>
          </cell>
          <cell r="SX372">
            <v>23213.258979144699</v>
          </cell>
          <cell r="SY372">
            <v>15120.6345660265</v>
          </cell>
          <cell r="SZ372">
            <v>16188.8003601091</v>
          </cell>
          <cell r="TA372">
            <v>18970.888299047099</v>
          </cell>
          <cell r="TB372">
            <v>23379.642259490902</v>
          </cell>
          <cell r="TC372">
            <v>15207.7220414397</v>
          </cell>
          <cell r="TD372">
            <v>16296.2009570349</v>
          </cell>
          <cell r="TE372">
            <v>19145.105478605601</v>
          </cell>
          <cell r="TF372">
            <v>23691.658819939301</v>
          </cell>
        </row>
        <row r="373">
          <cell r="A373" t="str">
            <v>UNCOST</v>
          </cell>
          <cell r="B373" t="str">
            <v>NA</v>
          </cell>
          <cell r="C373" t="str">
            <v>Scalar TS</v>
          </cell>
          <cell r="D373" t="str">
            <v>Numeric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.5700000000000003E-3</v>
          </cell>
          <cell r="AT373">
            <v>5.5700000000000003E-3</v>
          </cell>
          <cell r="AU373">
            <v>5.5700000000000003E-3</v>
          </cell>
          <cell r="AV373">
            <v>5.5700000000000003E-3</v>
          </cell>
          <cell r="AW373">
            <v>7.8411501615211592E-3</v>
          </cell>
          <cell r="AX373">
            <v>7.8411501615211592E-3</v>
          </cell>
          <cell r="AY373">
            <v>7.8411501615211592E-3</v>
          </cell>
          <cell r="AZ373">
            <v>7.8411501615211592E-3</v>
          </cell>
          <cell r="BA373">
            <v>1.3141812426574201E-2</v>
          </cell>
          <cell r="BB373">
            <v>1.3141812426574201E-2</v>
          </cell>
          <cell r="BC373">
            <v>1.3141812426574201E-2</v>
          </cell>
          <cell r="BD373">
            <v>1.3141812426574201E-2</v>
          </cell>
          <cell r="BE373">
            <v>2.0056081027873301E-2</v>
          </cell>
          <cell r="BF373">
            <v>2.0056081027873301E-2</v>
          </cell>
          <cell r="BG373">
            <v>2.0056081027873301E-2</v>
          </cell>
          <cell r="BH373">
            <v>2.0056081027873301E-2</v>
          </cell>
          <cell r="BI373">
            <v>2.4789128975686602E-2</v>
          </cell>
          <cell r="BJ373">
            <v>2.4789128975686602E-2</v>
          </cell>
          <cell r="BK373">
            <v>2.4789128975686602E-2</v>
          </cell>
          <cell r="BL373">
            <v>2.4789128975686602E-2</v>
          </cell>
          <cell r="BM373">
            <v>3.3727643866928197E-2</v>
          </cell>
          <cell r="BN373">
            <v>3.3727643866928197E-2</v>
          </cell>
          <cell r="BO373">
            <v>3.3727643866928197E-2</v>
          </cell>
          <cell r="BP373">
            <v>3.3727643866928197E-2</v>
          </cell>
          <cell r="BQ373">
            <v>4.7107238337046803E-2</v>
          </cell>
          <cell r="BR373">
            <v>4.7107238337046803E-2</v>
          </cell>
          <cell r="BS373">
            <v>4.7107238337046803E-2</v>
          </cell>
          <cell r="BT373">
            <v>4.7107238337046803E-2</v>
          </cell>
          <cell r="BU373">
            <v>8.1960458427735805E-2</v>
          </cell>
          <cell r="BV373">
            <v>8.1960458427735805E-2</v>
          </cell>
          <cell r="BW373">
            <v>8.1960458427735805E-2</v>
          </cell>
          <cell r="BX373">
            <v>8.1960458427735805E-2</v>
          </cell>
          <cell r="BY373">
            <v>8.6900379947127598E-2</v>
          </cell>
          <cell r="BZ373">
            <v>8.6900379947127598E-2</v>
          </cell>
          <cell r="CA373">
            <v>8.6900379947127598E-2</v>
          </cell>
          <cell r="CB373">
            <v>8.6900379947127598E-2</v>
          </cell>
          <cell r="CC373">
            <v>8.4497837942122206E-2</v>
          </cell>
          <cell r="CD373">
            <v>8.4497837942122206E-2</v>
          </cell>
          <cell r="CE373">
            <v>8.4497837942122206E-2</v>
          </cell>
          <cell r="CF373">
            <v>8.4497837942122206E-2</v>
          </cell>
          <cell r="CG373">
            <v>9.6251382971474994E-2</v>
          </cell>
          <cell r="CH373">
            <v>9.6251382971474994E-2</v>
          </cell>
          <cell r="CI373">
            <v>9.6251382971474994E-2</v>
          </cell>
          <cell r="CJ373">
            <v>9.6251382971474994E-2</v>
          </cell>
          <cell r="CK373">
            <v>0.102891941554854</v>
          </cell>
          <cell r="CL373">
            <v>0.102891941554854</v>
          </cell>
          <cell r="CM373">
            <v>0.102891941554854</v>
          </cell>
          <cell r="CN373">
            <v>0.102891941554854</v>
          </cell>
          <cell r="CO373">
            <v>9.6577450693325295E-2</v>
          </cell>
          <cell r="CP373">
            <v>9.6577450693325295E-2</v>
          </cell>
          <cell r="CQ373">
            <v>9.6577450693325295E-2</v>
          </cell>
          <cell r="CR373">
            <v>9.6577450693325295E-2</v>
          </cell>
          <cell r="CS373">
            <v>9.3285572714045598E-2</v>
          </cell>
          <cell r="CT373">
            <v>9.3285572714045598E-2</v>
          </cell>
          <cell r="CU373">
            <v>9.3285572714045598E-2</v>
          </cell>
          <cell r="CV373">
            <v>9.3285572714045598E-2</v>
          </cell>
          <cell r="CW373">
            <v>7.4109305527137098E-2</v>
          </cell>
          <cell r="CX373">
            <v>7.4109305527137098E-2</v>
          </cell>
          <cell r="CY373">
            <v>7.4109305527137098E-2</v>
          </cell>
          <cell r="CZ373">
            <v>7.4109305527137098E-2</v>
          </cell>
          <cell r="DA373">
            <v>9.2321158832583197E-2</v>
          </cell>
          <cell r="DB373">
            <v>9.2321158832583197E-2</v>
          </cell>
          <cell r="DC373">
            <v>9.2321158832583197E-2</v>
          </cell>
          <cell r="DD373">
            <v>9.2321158832583197E-2</v>
          </cell>
          <cell r="DE373">
            <v>0.117976207984803</v>
          </cell>
          <cell r="DF373">
            <v>0.117976207984803</v>
          </cell>
          <cell r="DG373">
            <v>0.117976207984803</v>
          </cell>
          <cell r="DH373">
            <v>0.117976207984803</v>
          </cell>
          <cell r="DI373">
            <v>0.10828813515359199</v>
          </cell>
          <cell r="DJ373">
            <v>0.10828813515359199</v>
          </cell>
          <cell r="DK373">
            <v>0.10828813515359199</v>
          </cell>
          <cell r="DL373">
            <v>0.10828813515359199</v>
          </cell>
          <cell r="DM373">
            <v>0.10959027201531001</v>
          </cell>
          <cell r="DN373">
            <v>0.10959027201531001</v>
          </cell>
          <cell r="DO373">
            <v>0.10959027201531001</v>
          </cell>
          <cell r="DP373">
            <v>0.10959027201531001</v>
          </cell>
          <cell r="DQ373">
            <v>0.109379317809012</v>
          </cell>
          <cell r="DR373">
            <v>0.109379317809012</v>
          </cell>
          <cell r="DS373">
            <v>0.109379317809012</v>
          </cell>
          <cell r="DT373">
            <v>0.109379317809012</v>
          </cell>
          <cell r="DU373">
            <v>7.3812216083896307E-2</v>
          </cell>
          <cell r="DV373">
            <v>7.3812216083896307E-2</v>
          </cell>
          <cell r="DW373">
            <v>7.3812216083896307E-2</v>
          </cell>
          <cell r="DX373">
            <v>7.3812216083896307E-2</v>
          </cell>
          <cell r="DY373">
            <v>7.7416873455041793E-2</v>
          </cell>
          <cell r="DZ373">
            <v>7.7416873455041793E-2</v>
          </cell>
          <cell r="EA373">
            <v>7.7416873455041793E-2</v>
          </cell>
          <cell r="EB373">
            <v>7.7416873455041793E-2</v>
          </cell>
          <cell r="EC373">
            <v>0.118325891271953</v>
          </cell>
          <cell r="ED373">
            <v>0.118325891271953</v>
          </cell>
          <cell r="EE373">
            <v>0.118325891271953</v>
          </cell>
          <cell r="EF373">
            <v>0.118325891271953</v>
          </cell>
          <cell r="EG373">
            <v>0.15444834295506801</v>
          </cell>
          <cell r="EH373">
            <v>0.15444834295506801</v>
          </cell>
          <cell r="EI373">
            <v>0.15444834295506801</v>
          </cell>
          <cell r="EJ373">
            <v>0.15444834295506801</v>
          </cell>
          <cell r="EK373">
            <v>0.17918896295693701</v>
          </cell>
          <cell r="EL373">
            <v>0.17918896295693701</v>
          </cell>
          <cell r="EM373">
            <v>0.17918896295693701</v>
          </cell>
          <cell r="EN373">
            <v>0.17918896295693701</v>
          </cell>
          <cell r="EO373">
            <v>0.143940757752722</v>
          </cell>
          <cell r="EP373">
            <v>0.143940757752722</v>
          </cell>
          <cell r="EQ373">
            <v>0.143940757752722</v>
          </cell>
          <cell r="ER373">
            <v>0.143940757752722</v>
          </cell>
          <cell r="ES373">
            <v>9.2607447967451004E-2</v>
          </cell>
          <cell r="ET373">
            <v>9.2607447967451004E-2</v>
          </cell>
          <cell r="EU373">
            <v>9.2607447967451004E-2</v>
          </cell>
          <cell r="EV373">
            <v>9.2607447967451004E-2</v>
          </cell>
          <cell r="EW373">
            <v>0.107166482549302</v>
          </cell>
          <cell r="EX373">
            <v>0.107166482549302</v>
          </cell>
          <cell r="EY373">
            <v>0.107166482549302</v>
          </cell>
          <cell r="EZ373">
            <v>0.107166482549302</v>
          </cell>
          <cell r="FA373">
            <v>0.17557813994179</v>
          </cell>
          <cell r="FB373">
            <v>0.17557813994179</v>
          </cell>
          <cell r="FC373">
            <v>0.17557813994179</v>
          </cell>
          <cell r="FD373">
            <v>0.17557813994179</v>
          </cell>
          <cell r="FE373">
            <v>0.41032429316061497</v>
          </cell>
          <cell r="FF373">
            <v>0.41032429316061497</v>
          </cell>
          <cell r="FG373">
            <v>0.41032429316061497</v>
          </cell>
          <cell r="FH373">
            <v>0.41032429316061497</v>
          </cell>
          <cell r="FI373">
            <v>0.366328023631592</v>
          </cell>
          <cell r="FJ373">
            <v>0.366328023631592</v>
          </cell>
          <cell r="FK373">
            <v>0.366328023631592</v>
          </cell>
          <cell r="FL373">
            <v>0.366328023631592</v>
          </cell>
          <cell r="FM373">
            <v>0.38115099187747697</v>
          </cell>
          <cell r="FN373">
            <v>0.38115099187747697</v>
          </cell>
          <cell r="FO373">
            <v>0.38115099187747697</v>
          </cell>
          <cell r="FP373">
            <v>0.38115099187747697</v>
          </cell>
          <cell r="FQ373">
            <v>0.384189823215427</v>
          </cell>
          <cell r="FR373">
            <v>0.384189823215427</v>
          </cell>
          <cell r="FS373">
            <v>0.384189823215427</v>
          </cell>
          <cell r="FT373">
            <v>0.384189823215427</v>
          </cell>
          <cell r="FU373">
            <v>0.32188507446494502</v>
          </cell>
          <cell r="FV373">
            <v>0.32188507446494502</v>
          </cell>
          <cell r="FW373">
            <v>0.32188507446494502</v>
          </cell>
          <cell r="FX373">
            <v>0.32188507446494502</v>
          </cell>
          <cell r="FY373">
            <v>0.30181322672994798</v>
          </cell>
          <cell r="FZ373">
            <v>0.30181322672994798</v>
          </cell>
          <cell r="GA373">
            <v>0.30181322672994798</v>
          </cell>
          <cell r="GB373">
            <v>0.30181322672994798</v>
          </cell>
          <cell r="GC373">
            <v>0.30021176714188802</v>
          </cell>
          <cell r="GD373">
            <v>0.30021176714188802</v>
          </cell>
          <cell r="GE373">
            <v>0.30021176714188802</v>
          </cell>
          <cell r="GF373">
            <v>0.30021176714188802</v>
          </cell>
          <cell r="GG373">
            <v>0.343725418445467</v>
          </cell>
          <cell r="GH373">
            <v>0.343725418445467</v>
          </cell>
          <cell r="GI373">
            <v>0.343725418445467</v>
          </cell>
          <cell r="GJ373">
            <v>0.343725418445467</v>
          </cell>
          <cell r="GK373">
            <v>0.38570203526735097</v>
          </cell>
          <cell r="GL373">
            <v>0.38570203526735097</v>
          </cell>
          <cell r="GM373">
            <v>0.38570203526735097</v>
          </cell>
          <cell r="GN373">
            <v>0.38570203526735097</v>
          </cell>
          <cell r="GO373">
            <v>0.49108490715908398</v>
          </cell>
          <cell r="GP373">
            <v>0.49108490715908398</v>
          </cell>
          <cell r="GQ373">
            <v>0.49108490715908398</v>
          </cell>
          <cell r="GR373">
            <v>0.49108490715908398</v>
          </cell>
          <cell r="GS373">
            <v>0.65228639463140803</v>
          </cell>
          <cell r="GT373">
            <v>0.65228639463140803</v>
          </cell>
          <cell r="GU373">
            <v>0.65228639463140803</v>
          </cell>
          <cell r="GV373">
            <v>0.65228639463140803</v>
          </cell>
          <cell r="GW373">
            <v>1.48</v>
          </cell>
          <cell r="GX373">
            <v>1.48</v>
          </cell>
          <cell r="GY373">
            <v>1.48</v>
          </cell>
          <cell r="GZ373">
            <v>1.48</v>
          </cell>
          <cell r="HA373">
            <v>0.551562394006061</v>
          </cell>
          <cell r="HB373">
            <v>0.55621747396120802</v>
          </cell>
          <cell r="HC373">
            <v>0.56004479060656998</v>
          </cell>
          <cell r="HD373">
            <v>0.56322460499535498</v>
          </cell>
          <cell r="HE373">
            <v>0.56442972792410895</v>
          </cell>
          <cell r="HF373">
            <v>0.56593556364023201</v>
          </cell>
          <cell r="HG373">
            <v>0.56706800070307595</v>
          </cell>
          <cell r="HH373">
            <v>0.56858156868759402</v>
          </cell>
          <cell r="HI373">
            <v>0.58874613600844805</v>
          </cell>
          <cell r="HJ373">
            <v>0.59674000888143797</v>
          </cell>
          <cell r="HK373">
            <v>0.59793408563921002</v>
          </cell>
          <cell r="HL373">
            <v>0.598930908108538</v>
          </cell>
          <cell r="HM373">
            <v>0.60814752681464401</v>
          </cell>
          <cell r="HN373">
            <v>0.61468380651658205</v>
          </cell>
          <cell r="HO373">
            <v>0.62174467443803505</v>
          </cell>
          <cell r="HP373">
            <v>0.626009263379117</v>
          </cell>
          <cell r="HQ373">
            <v>0.63866730421994999</v>
          </cell>
          <cell r="HR373">
            <v>0.64549936448031398</v>
          </cell>
          <cell r="HS373">
            <v>0.65133571907031595</v>
          </cell>
          <cell r="HT373">
            <v>0.65368528285729199</v>
          </cell>
          <cell r="HU373">
            <v>0.66445786789750205</v>
          </cell>
          <cell r="HV373">
            <v>0.66856933996677403</v>
          </cell>
          <cell r="HW373">
            <v>0.67144296709986195</v>
          </cell>
          <cell r="HX373">
            <v>0.67147364149952804</v>
          </cell>
          <cell r="HY373">
            <v>0.68045404038850199</v>
          </cell>
          <cell r="HZ373">
            <v>0.68493457113718004</v>
          </cell>
          <cell r="IA373">
            <v>0.68874658205561601</v>
          </cell>
          <cell r="IB373">
            <v>0.68946620715770301</v>
          </cell>
          <cell r="IC373">
            <v>0.69787003315469798</v>
          </cell>
          <cell r="ID373">
            <v>0.702037664460053</v>
          </cell>
          <cell r="IE373">
            <v>0.70597789093368601</v>
          </cell>
          <cell r="IF373">
            <v>0.70768403552568604</v>
          </cell>
          <cell r="IG373">
            <v>0.71748416238622403</v>
          </cell>
          <cell r="IH373">
            <v>0.72270858558580098</v>
          </cell>
          <cell r="II373">
            <v>0.72731265294592296</v>
          </cell>
          <cell r="IJ373">
            <v>0.72965789104740897</v>
          </cell>
          <cell r="IK373">
            <v>0.74074549278031099</v>
          </cell>
          <cell r="IL373">
            <v>0.74725097770022697</v>
          </cell>
          <cell r="IM373">
            <v>0.753222856966418</v>
          </cell>
          <cell r="IN373">
            <v>0.75685962438506005</v>
          </cell>
          <cell r="IO373">
            <v>0.76929161685071001</v>
          </cell>
          <cell r="IP373">
            <v>0.77671408104500195</v>
          </cell>
          <cell r="IQ373">
            <v>0.78358582553951595</v>
          </cell>
          <cell r="IR373">
            <v>0.78821169600843699</v>
          </cell>
          <cell r="IS373">
            <v>0.80203347939506398</v>
          </cell>
          <cell r="IT373">
            <v>0.81048890243907901</v>
          </cell>
          <cell r="IU373">
            <v>0.81827342097299205</v>
          </cell>
          <cell r="IV373">
            <v>0.82366956563118598</v>
          </cell>
          <cell r="IW373">
            <v>0.83859803769723196</v>
          </cell>
          <cell r="IX373">
            <v>0.84778338934307296</v>
          </cell>
          <cell r="IY373">
            <v>0.85617565864400702</v>
          </cell>
          <cell r="IZ373">
            <v>0.86200993362931</v>
          </cell>
          <cell r="JA373">
            <v>0.87776899355656801</v>
          </cell>
          <cell r="JB373">
            <v>0.88743226344569504</v>
          </cell>
          <cell r="JC373">
            <v>0.89621352755322903</v>
          </cell>
          <cell r="JD373">
            <v>0.90233064859694501</v>
          </cell>
          <cell r="JE373">
            <v>0.91883088625641496</v>
          </cell>
          <cell r="JF373">
            <v>0.92890739150213697</v>
          </cell>
          <cell r="JG373">
            <v>0.93801418310421802</v>
          </cell>
          <cell r="JH373">
            <v>0.94432944560776899</v>
          </cell>
          <cell r="JI373">
            <v>0.96147404516247503</v>
          </cell>
          <cell r="JJ373">
            <v>0.97183165396570803</v>
          </cell>
          <cell r="JK373">
            <v>0.98110497910034</v>
          </cell>
          <cell r="JL373">
            <v>0.98742025301880398</v>
          </cell>
          <cell r="JM373">
            <v>1.00500849964548</v>
          </cell>
          <cell r="JN373">
            <v>1.0154507377255699</v>
          </cell>
          <cell r="JO373">
            <v>1.02472624112836</v>
          </cell>
          <cell r="JP373">
            <v>1.0309007139450601</v>
          </cell>
          <cell r="JQ373">
            <v>1.0488477768356099</v>
          </cell>
          <cell r="JR373">
            <v>1.0593489690793501</v>
          </cell>
          <cell r="JS373">
            <v>1.0686579295472001</v>
          </cell>
          <cell r="JT373">
            <v>1.07474625346568</v>
          </cell>
          <cell r="JU373">
            <v>1.09313635989845</v>
          </cell>
          <cell r="JV373">
            <v>1.1038035544637801</v>
          </cell>
          <cell r="JW373">
            <v>1.11327234462186</v>
          </cell>
          <cell r="JX373">
            <v>1.11940064632325</v>
          </cell>
          <cell r="JY373">
            <v>1.13836592419072</v>
          </cell>
          <cell r="JZ373">
            <v>1.1493216466410501</v>
          </cell>
          <cell r="KA373">
            <v>1.1590670619203001</v>
          </cell>
          <cell r="KB373">
            <v>1.1653413965224999</v>
          </cell>
          <cell r="KC373">
            <v>1.18499437980997</v>
          </cell>
          <cell r="KD373">
            <v>1.19633044550093</v>
          </cell>
          <cell r="KE373">
            <v>1.20643000767263</v>
          </cell>
          <cell r="KF373">
            <v>1.21291558160542</v>
          </cell>
          <cell r="KG373">
            <v>1.2333305097057801</v>
          </cell>
          <cell r="KH373">
            <v>1.2450965886219001</v>
          </cell>
          <cell r="KI373">
            <v>1.2555847365933299</v>
          </cell>
          <cell r="KJ373">
            <v>1.26230636681624</v>
          </cell>
          <cell r="KK373">
            <v>1.28352280585147</v>
          </cell>
          <cell r="KL373">
            <v>1.29573806076695</v>
          </cell>
          <cell r="KM373">
            <v>1.3066243614528099</v>
          </cell>
          <cell r="KN373">
            <v>1.31358575669217</v>
          </cell>
          <cell r="KO373">
            <v>1.3356274507712</v>
          </cell>
          <cell r="KP373">
            <v>1.3483002831642501</v>
          </cell>
          <cell r="KQ373">
            <v>1.3595890615141799</v>
          </cell>
          <cell r="KR373">
            <v>1.3667904427700099</v>
          </cell>
          <cell r="KS373">
            <v>1.38968050629274</v>
          </cell>
          <cell r="KT373">
            <v>1.4028211959749499</v>
          </cell>
          <cell r="KU373">
            <v>1.4145214222147</v>
          </cell>
          <cell r="KV373">
            <v>1.42196739128662</v>
          </cell>
          <cell r="KW373">
            <v>1.4457342754290601</v>
          </cell>
          <cell r="KX373">
            <v>1.45935850607986</v>
          </cell>
          <cell r="KY373">
            <v>1.4714850095538401</v>
          </cell>
          <cell r="KZ373">
            <v>1.4791849124301399</v>
          </cell>
          <cell r="LA373">
            <v>1.50386209772656</v>
          </cell>
          <cell r="LB373">
            <v>1.5179895095173199</v>
          </cell>
          <cell r="LC373">
            <v>1.5305605013296799</v>
          </cell>
          <cell r="LD373">
            <v>1.5385260668924501</v>
          </cell>
          <cell r="LE373">
            <v>1.5641498335191599</v>
          </cell>
          <cell r="LF373">
            <v>1.5788016821022901</v>
          </cell>
          <cell r="LG373">
            <v>1.5918363169409</v>
          </cell>
          <cell r="LH373">
            <v>1.6000796519478999</v>
          </cell>
          <cell r="LI373">
            <v>1.62668741015156</v>
          </cell>
          <cell r="LJ373">
            <v>1.6418851682361699</v>
          </cell>
          <cell r="LK373">
            <v>1.65540239533433</v>
          </cell>
          <cell r="LL373">
            <v>1.6639351604524899</v>
          </cell>
          <cell r="LM373">
            <v>1.6915648660671101</v>
          </cell>
          <cell r="LN373">
            <v>1.70732988382944</v>
          </cell>
          <cell r="LO373">
            <v>1.72134834490254</v>
          </cell>
          <cell r="LP373">
            <v>1.7301817791171901</v>
          </cell>
          <cell r="LQ373">
            <v>1.7588720548785699</v>
          </cell>
          <cell r="LR373">
            <v>1.77522578566892</v>
          </cell>
          <cell r="LS373">
            <v>1.78976416416693</v>
          </cell>
          <cell r="LT373">
            <v>1.79890942929755</v>
          </cell>
          <cell r="LU373">
            <v>1.8286999265805599</v>
          </cell>
          <cell r="LV373">
            <v>1.8456642921983</v>
          </cell>
          <cell r="LW373">
            <v>1.86074171552593</v>
          </cell>
          <cell r="LX373">
            <v>1.87021024544119</v>
          </cell>
          <cell r="LY373">
            <v>1.9011419967229</v>
          </cell>
          <cell r="LZ373">
            <v>1.9187397020341199</v>
          </cell>
          <cell r="MA373">
            <v>1.9343760519226201</v>
          </cell>
          <cell r="MB373">
            <v>1.9441798091968401</v>
          </cell>
          <cell r="MC373">
            <v>1.9762955020567401</v>
          </cell>
          <cell r="MD373">
            <v>1.99455026071236</v>
          </cell>
          <cell r="ME373">
            <v>2.0107663795325199</v>
          </cell>
          <cell r="MF373">
            <v>2.0209180202590198</v>
          </cell>
          <cell r="MG373">
            <v>2.0542621959812202</v>
          </cell>
          <cell r="MH373">
            <v>2.0731988797107301</v>
          </cell>
          <cell r="MI373">
            <v>2.0900166960885702</v>
          </cell>
          <cell r="MJ373">
            <v>2.1005296639485098</v>
          </cell>
          <cell r="MK373">
            <v>2.1351488574508202</v>
          </cell>
          <cell r="ML373">
            <v>2.1547935874883102</v>
          </cell>
          <cell r="MM373">
            <v>2.17223618437585</v>
          </cell>
          <cell r="MN373">
            <v>2.1831247536663199</v>
          </cell>
          <cell r="MO373">
            <v>2.2190675903652002</v>
          </cell>
          <cell r="MP373">
            <v>2.2394477875440999</v>
          </cell>
          <cell r="MQ373">
            <v>2.2575394320579298</v>
          </cell>
          <cell r="MR373">
            <v>2.2688187171349901</v>
          </cell>
          <cell r="MS373">
            <v>2.3061359816640299</v>
          </cell>
          <cell r="MT373">
            <v>2.3272803913594502</v>
          </cell>
          <cell r="MU373">
            <v>2.34604654436589</v>
          </cell>
          <cell r="MV373">
            <v>2.3577324921877101</v>
          </cell>
          <cell r="MW373">
            <v>2.3964771842688899</v>
          </cell>
          <cell r="MX373">
            <v>2.4184158919003802</v>
          </cell>
          <cell r="MY373">
            <v>2.4378832132312098</v>
          </cell>
          <cell r="MZ373">
            <v>2.4499925936154798</v>
          </cell>
          <cell r="NA373">
            <v>2.4902199845398099</v>
          </cell>
          <cell r="NB373">
            <v>2.51298443406816</v>
          </cell>
          <cell r="NC373">
            <v>2.5331807944666398</v>
          </cell>
          <cell r="ND373">
            <v>2.54573119784295</v>
          </cell>
          <cell r="NE373">
            <v>2.5874988963473</v>
          </cell>
          <cell r="NF373">
            <v>2.61112191886625</v>
          </cell>
          <cell r="NG373">
            <v>2.6320764240006498</v>
          </cell>
          <cell r="NH373">
            <v>2.64508627098673</v>
          </cell>
          <cell r="NI373">
            <v>2.6884543025244301</v>
          </cell>
          <cell r="NJ373">
            <v>2.7129701575315899</v>
          </cell>
          <cell r="NK373">
            <v>2.7347131852397699</v>
          </cell>
          <cell r="NL373">
            <v>2.74820174858574</v>
          </cell>
          <cell r="NM373">
            <v>2.7932326485493202</v>
          </cell>
          <cell r="NN373">
            <v>2.81867707728623</v>
          </cell>
          <cell r="NO373">
            <v>2.8412403264580202</v>
          </cell>
          <cell r="NP373">
            <v>2.8552277636704799</v>
          </cell>
          <cell r="NQ373">
            <v>2.9019866837013399</v>
          </cell>
          <cell r="NR373">
            <v>2.9283969738212501</v>
          </cell>
          <cell r="NS373">
            <v>2.9518135245416599</v>
          </cell>
          <cell r="NT373">
            <v>2.96632092133158</v>
          </cell>
          <cell r="NU373">
            <v>3.0148757497852099</v>
          </cell>
          <cell r="NV373">
            <v>3.0422908119486198</v>
          </cell>
          <cell r="NW373">
            <v>3.0665951967060798</v>
          </cell>
          <cell r="NX373">
            <v>3.0816446201242602</v>
          </cell>
          <cell r="NY373">
            <v>3.1320661151686102</v>
          </cell>
          <cell r="NZ373">
            <v>3.1605265689411199</v>
          </cell>
          <cell r="OA373">
            <v>3.18575485173865</v>
          </cell>
          <cell r="OB373">
            <v>3.2013694097605399</v>
          </cell>
          <cell r="OC373">
            <v>3.2537313425109802</v>
          </cell>
          <cell r="OD373">
            <v>3.2832796092749401</v>
          </cell>
          <cell r="OE373">
            <v>3.3094694710547801</v>
          </cell>
          <cell r="OF373">
            <v>3.32567337760943</v>
          </cell>
          <cell r="OG373">
            <v>3.38005268534712</v>
          </cell>
          <cell r="OH373">
            <v>3.41073308872227</v>
          </cell>
          <cell r="OI373">
            <v>3.4379239199813898</v>
          </cell>
          <cell r="OJ373">
            <v>3.45474256608109</v>
          </cell>
          <cell r="OK373">
            <v>3.5112195162164102</v>
          </cell>
          <cell r="OL373">
            <v>3.5430783897652001</v>
          </cell>
          <cell r="OM373">
            <v>3.5713113893183501</v>
          </cell>
          <cell r="ON373">
            <v>3.58877141851876</v>
          </cell>
          <cell r="OO373">
            <v>3.64742978168927</v>
          </cell>
          <cell r="OP373">
            <v>3.6805155829161098</v>
          </cell>
          <cell r="OQ373">
            <v>3.7098338639828499</v>
          </cell>
          <cell r="OR373">
            <v>3.7279632568924499</v>
          </cell>
          <cell r="OS373">
            <v>3.7888904992698702</v>
          </cell>
          <cell r="OT373">
            <v>3.8232539439450099</v>
          </cell>
          <cell r="OU373">
            <v>3.85370266193816</v>
          </cell>
          <cell r="OV373">
            <v>3.8725308384126298</v>
          </cell>
          <cell r="OW373">
            <v>3.93581833038319</v>
          </cell>
          <cell r="OX373">
            <v>3.9715125286880801</v>
          </cell>
          <cell r="OY373">
            <v>4.0031390039047299</v>
          </cell>
          <cell r="OZ373">
            <v>4.0226969246253104</v>
          </cell>
          <cell r="PA373">
            <v>4.0884401783752597</v>
          </cell>
          <cell r="PB373">
            <v>4.1255208318973402</v>
          </cell>
          <cell r="PC373">
            <v>4.1583747690721999</v>
          </cell>
          <cell r="PD373">
            <v>4.1786951513397099</v>
          </cell>
          <cell r="PE373">
            <v>4.2469941811012699</v>
          </cell>
          <cell r="PF373">
            <v>4.2855198642560701</v>
          </cell>
          <cell r="PG373">
            <v>4.3196536022334397</v>
          </cell>
          <cell r="PH373">
            <v>4.3407711124762898</v>
          </cell>
          <cell r="PI373">
            <v>4.4117307392291698</v>
          </cell>
          <cell r="PJ373">
            <v>4.4517630931831196</v>
          </cell>
          <cell r="PK373">
            <v>4.4872317649155198</v>
          </cell>
          <cell r="PL373">
            <v>4.5091831384186198</v>
          </cell>
          <cell r="PM373">
            <v>4.5829132530005099</v>
          </cell>
          <cell r="PN373">
            <v>4.6245171596726298</v>
          </cell>
          <cell r="PO373">
            <v>4.6613788577926103</v>
          </cell>
          <cell r="PP373">
            <v>4.6842030400111296</v>
          </cell>
          <cell r="PQ373">
            <v>4.7608189135292198</v>
          </cell>
          <cell r="PR373">
            <v>4.8040627223415804</v>
          </cell>
          <cell r="PS373">
            <v>4.8423787172414903</v>
          </cell>
          <cell r="PT373">
            <v>4.8661170378317404</v>
          </cell>
          <cell r="PU373">
            <v>4.9457396485367102</v>
          </cell>
          <cell r="PV373">
            <v>4.9906953781404901</v>
          </cell>
          <cell r="PW373">
            <v>5.0305302799850402</v>
          </cell>
          <cell r="PX373">
            <v>5.0552265580666997</v>
          </cell>
          <cell r="PY373">
            <v>5.1379828756149797</v>
          </cell>
          <cell r="PZ373">
            <v>5.1847264225440197</v>
          </cell>
          <cell r="QA373">
            <v>5.2261484423303601</v>
          </cell>
          <cell r="QB373">
            <v>5.2518493133951099</v>
          </cell>
          <cell r="QC373">
            <v>5.3378729848367499</v>
          </cell>
          <cell r="QD373">
            <v>5.3864848755908596</v>
          </cell>
          <cell r="QE373">
            <v>5.4295666530050299</v>
          </cell>
          <cell r="QF373">
            <v>5.4563222072525903</v>
          </cell>
          <cell r="QG373">
            <v>5.5457539796581896</v>
          </cell>
          <cell r="QH373">
            <v>5.5963190043267304</v>
          </cell>
          <cell r="QI373">
            <v>5.6411367382373303</v>
          </cell>
          <cell r="QJ373">
            <v>5.6689999736658896</v>
          </cell>
          <cell r="QK373">
            <v>5.7619887680457298</v>
          </cell>
          <cell r="QL373">
            <v>5.8145991005346698</v>
          </cell>
          <cell r="QM373">
            <v>5.8612377307663399</v>
          </cell>
          <cell r="QN373">
            <v>5.8902701270207496</v>
          </cell>
          <cell r="QO373">
            <v>5.9869778513760101</v>
          </cell>
          <cell r="QP373">
            <v>6.0417348410435903</v>
          </cell>
          <cell r="QQ373">
            <v>6.0902863308930799</v>
          </cell>
          <cell r="QR373">
            <v>6.1205538614289203</v>
          </cell>
          <cell r="QS373">
            <v>6.2211507468172096</v>
          </cell>
          <cell r="QT373">
            <v>6.2781604254785099</v>
          </cell>
          <cell r="QU373">
            <v>6.3287206827999798</v>
          </cell>
          <cell r="QV373">
            <v>6.3602922511443696</v>
          </cell>
          <cell r="QW373">
            <v>6.4649567202773897</v>
          </cell>
          <cell r="QX373">
            <v>6.5243304161397804</v>
          </cell>
          <cell r="QY373">
            <v>6.5770004284341503</v>
          </cell>
          <cell r="QZ373">
            <v>6.6099491149372698</v>
          </cell>
          <cell r="RA373">
            <v>6.7188695255694402</v>
          </cell>
          <cell r="RB373">
            <v>6.7807254741148499</v>
          </cell>
          <cell r="RC373">
            <v>6.8356125947259496</v>
          </cell>
          <cell r="RD373">
            <v>6.8700160230088301</v>
          </cell>
          <cell r="RE373">
            <v>6.9833901092043202</v>
          </cell>
          <cell r="RF373">
            <v>7.0478513774135401</v>
          </cell>
          <cell r="RG373">
            <v>7.1050665014365197</v>
          </cell>
          <cell r="RH373">
            <v>7.1410045679751404</v>
          </cell>
          <cell r="RI373">
            <v>7.2590394603732502</v>
          </cell>
          <cell r="RJ373">
            <v>7.3262373822790803</v>
          </cell>
          <cell r="RK373">
            <v>7.3859026835251802</v>
          </cell>
          <cell r="RL373">
            <v>7.4234693486382897</v>
          </cell>
          <cell r="RM373">
            <v>7.5463975650511701</v>
          </cell>
          <cell r="RN373">
            <v>7.6164896283269199</v>
          </cell>
          <cell r="RO373">
            <v>7.6787562235142302</v>
          </cell>
          <cell r="RP373">
            <v>7.71807250411418</v>
          </cell>
          <cell r="RQ373">
            <v>7.8461494239218297</v>
          </cell>
          <cell r="RR373">
            <v>7.9192795496403097</v>
          </cell>
          <cell r="RS373">
            <v>7.9842291961071004</v>
          </cell>
          <cell r="RT373">
            <v>8.0253705250914091</v>
          </cell>
          <cell r="RU373">
            <v>8.1588887531630405</v>
          </cell>
          <cell r="RV373">
            <v>8.2353657651598393</v>
          </cell>
          <cell r="RW373">
            <v>8.3034383666318305</v>
          </cell>
          <cell r="RX373">
            <v>8.3467901162284193</v>
          </cell>
          <cell r="RY373">
            <v>8.4862326956434107</v>
          </cell>
          <cell r="RZ373">
            <v>8.5663405988832597</v>
          </cell>
          <cell r="SA373">
            <v>8.6376879611977806</v>
          </cell>
          <cell r="SB373">
            <v>8.6833402340458594</v>
          </cell>
          <cell r="SC373">
            <v>8.8289770641069492</v>
          </cell>
          <cell r="SD373">
            <v>8.9128959987910008</v>
          </cell>
          <cell r="SE373">
            <v>8.9877014908491102</v>
          </cell>
          <cell r="SF373">
            <v>9.0358145271145407</v>
          </cell>
          <cell r="SG373">
            <v>9.1880020800599507</v>
          </cell>
          <cell r="SH373">
            <v>9.2759857111641804</v>
          </cell>
          <cell r="SI373">
            <v>9.3544942667761593</v>
          </cell>
          <cell r="SJ373">
            <v>9.4052650908084807</v>
          </cell>
          <cell r="SK373">
            <v>9.5643956301432809</v>
          </cell>
          <cell r="SL373">
            <v>9.6566970123793894</v>
          </cell>
          <cell r="SM373">
            <v>9.7391155118404402</v>
          </cell>
          <cell r="SN373">
            <v>9.7926403103059698</v>
          </cell>
          <cell r="SO373">
            <v>9.9589528315568394</v>
          </cell>
          <cell r="SP373">
            <v>10.0556489743038</v>
          </cell>
          <cell r="SQ373">
            <v>10.142043587257101</v>
          </cell>
          <cell r="SR373">
            <v>10.1983990597773</v>
          </cell>
          <cell r="SS373">
            <v>10.372316251734301</v>
          </cell>
          <cell r="ST373">
            <v>10.473877132935799</v>
          </cell>
          <cell r="SU373">
            <v>10.564868980759201</v>
          </cell>
          <cell r="SV373">
            <v>10.624742289578601</v>
          </cell>
          <cell r="SW373">
            <v>10.807267355426299</v>
          </cell>
          <cell r="SX373">
            <v>10.9145264973954</v>
          </cell>
          <cell r="SY373">
            <v>11.010778284842701</v>
          </cell>
          <cell r="SZ373">
            <v>11.074567187705201</v>
          </cell>
          <cell r="TA373">
            <v>11.266239067967399</v>
          </cell>
          <cell r="TB373">
            <v>11.3795433100994</v>
          </cell>
          <cell r="TC373">
            <v>11.481759758702101</v>
          </cell>
          <cell r="TD373">
            <v>11.549929973401699</v>
          </cell>
          <cell r="TE373">
            <v>11.751114397988101</v>
          </cell>
          <cell r="TF373">
            <v>11.869374874018</v>
          </cell>
        </row>
        <row r="374">
          <cell r="A374" t="str">
            <v>UNPM</v>
          </cell>
          <cell r="B374" t="str">
            <v>NA</v>
          </cell>
          <cell r="C374" t="str">
            <v>Scalar TS</v>
          </cell>
          <cell r="D374" t="str">
            <v>Numeric</v>
          </cell>
          <cell r="E374">
            <v>363.15850088818001</v>
          </cell>
          <cell r="F374">
            <v>363.15850088818001</v>
          </cell>
          <cell r="G374">
            <v>363.15850088818001</v>
          </cell>
          <cell r="H374">
            <v>363.15850088818001</v>
          </cell>
          <cell r="I374">
            <v>363.15850088818001</v>
          </cell>
          <cell r="J374">
            <v>363.15850088818001</v>
          </cell>
          <cell r="K374">
            <v>363.15850088818001</v>
          </cell>
          <cell r="L374">
            <v>363.15850088818001</v>
          </cell>
          <cell r="M374">
            <v>363.15850088818001</v>
          </cell>
          <cell r="N374">
            <v>363.15850088818001</v>
          </cell>
          <cell r="O374">
            <v>363.15850088818001</v>
          </cell>
          <cell r="P374">
            <v>363.15850088818001</v>
          </cell>
          <cell r="Q374">
            <v>363.15850088818001</v>
          </cell>
          <cell r="R374">
            <v>363.15850088818001</v>
          </cell>
          <cell r="S374">
            <v>363.15850088818001</v>
          </cell>
          <cell r="T374">
            <v>363.15850088818001</v>
          </cell>
          <cell r="U374">
            <v>363.15850088818001</v>
          </cell>
          <cell r="V374">
            <v>363.15850088818001</v>
          </cell>
          <cell r="W374">
            <v>363.15850088818001</v>
          </cell>
          <cell r="X374">
            <v>363.15850088818001</v>
          </cell>
          <cell r="Y374">
            <v>363.15850088818001</v>
          </cell>
          <cell r="Z374">
            <v>363.15850088818001</v>
          </cell>
          <cell r="AA374">
            <v>363.15850088818001</v>
          </cell>
          <cell r="AB374">
            <v>363.15850088818001</v>
          </cell>
          <cell r="AC374">
            <v>363.15850088818001</v>
          </cell>
          <cell r="AD374">
            <v>363.15850088818001</v>
          </cell>
          <cell r="AE374">
            <v>363.15850088818001</v>
          </cell>
          <cell r="AF374">
            <v>363.15850088818001</v>
          </cell>
          <cell r="AG374">
            <v>363.15850088818001</v>
          </cell>
          <cell r="AH374">
            <v>363.15850088818001</v>
          </cell>
          <cell r="AI374">
            <v>363.15850088818001</v>
          </cell>
          <cell r="AJ374">
            <v>363.15850088818001</v>
          </cell>
          <cell r="AK374">
            <v>363.15850088818001</v>
          </cell>
          <cell r="AL374">
            <v>363.15850088818001</v>
          </cell>
          <cell r="AM374">
            <v>363.15850088818001</v>
          </cell>
          <cell r="AN374">
            <v>363.15850088818001</v>
          </cell>
          <cell r="AO374">
            <v>363.15850088818001</v>
          </cell>
          <cell r="AP374">
            <v>363.15850088818001</v>
          </cell>
          <cell r="AQ374">
            <v>363.15850088818001</v>
          </cell>
          <cell r="AR374">
            <v>363.15850088818001</v>
          </cell>
          <cell r="AS374">
            <v>363.15850088818001</v>
          </cell>
          <cell r="AT374">
            <v>363.15850088818001</v>
          </cell>
          <cell r="AU374">
            <v>363.15850088818001</v>
          </cell>
          <cell r="AV374">
            <v>363.15850088818001</v>
          </cell>
          <cell r="AW374">
            <v>363.15850088818001</v>
          </cell>
          <cell r="AX374">
            <v>363.15850088818001</v>
          </cell>
          <cell r="AY374">
            <v>363.15850088818001</v>
          </cell>
          <cell r="AZ374">
            <v>363.15850088818001</v>
          </cell>
          <cell r="BA374">
            <v>363.15850088818001</v>
          </cell>
          <cell r="BB374">
            <v>363.15850088818001</v>
          </cell>
          <cell r="BC374">
            <v>363.15850088818001</v>
          </cell>
          <cell r="BD374">
            <v>363.15850088818001</v>
          </cell>
          <cell r="BE374">
            <v>363.15850088818001</v>
          </cell>
          <cell r="BF374">
            <v>363.15850088818001</v>
          </cell>
          <cell r="BG374">
            <v>363.15850088818001</v>
          </cell>
          <cell r="BH374">
            <v>363.15850088818001</v>
          </cell>
          <cell r="BI374">
            <v>363.15850088818001</v>
          </cell>
          <cell r="BJ374">
            <v>363.15850088818001</v>
          </cell>
          <cell r="BK374">
            <v>363.15850088818001</v>
          </cell>
          <cell r="BL374">
            <v>363.15850088818001</v>
          </cell>
          <cell r="BM374">
            <v>363.15850088818001</v>
          </cell>
          <cell r="BN374">
            <v>363.15850088818001</v>
          </cell>
          <cell r="BO374">
            <v>363.15850088818001</v>
          </cell>
          <cell r="BP374">
            <v>363.15850088818001</v>
          </cell>
          <cell r="BQ374">
            <v>363.15850088818001</v>
          </cell>
          <cell r="BR374">
            <v>363.15850088818001</v>
          </cell>
          <cell r="BS374">
            <v>363.15850088818001</v>
          </cell>
          <cell r="BT374">
            <v>363.15850088818001</v>
          </cell>
          <cell r="BU374">
            <v>363.15850088818001</v>
          </cell>
          <cell r="BV374">
            <v>363.15850088818001</v>
          </cell>
          <cell r="BW374">
            <v>363.15850088818001</v>
          </cell>
          <cell r="BX374">
            <v>363.15850088818001</v>
          </cell>
          <cell r="BY374">
            <v>363.15850088818001</v>
          </cell>
          <cell r="BZ374">
            <v>363.15850088818001</v>
          </cell>
          <cell r="CA374">
            <v>363.15850088818001</v>
          </cell>
          <cell r="CB374">
            <v>363.15850088818001</v>
          </cell>
          <cell r="CC374">
            <v>363.15850088818001</v>
          </cell>
          <cell r="CD374">
            <v>363.15850088818001</v>
          </cell>
          <cell r="CE374">
            <v>363.15850088818001</v>
          </cell>
          <cell r="CF374">
            <v>363.15850088818001</v>
          </cell>
          <cell r="CG374">
            <v>363.15850088818001</v>
          </cell>
          <cell r="CH374">
            <v>363.15850088818001</v>
          </cell>
          <cell r="CI374">
            <v>363.15850088818001</v>
          </cell>
          <cell r="CJ374">
            <v>363.15850088818001</v>
          </cell>
          <cell r="CK374">
            <v>363.15850088818001</v>
          </cell>
          <cell r="CL374">
            <v>318.61145310068702</v>
          </cell>
          <cell r="CM374">
            <v>282.87177703992501</v>
          </cell>
          <cell r="CN374">
            <v>444.99980623664101</v>
          </cell>
          <cell r="CO374">
            <v>642.04956827517003</v>
          </cell>
          <cell r="CP374">
            <v>530.93910535848295</v>
          </cell>
          <cell r="CQ374">
            <v>457.97009189247802</v>
          </cell>
          <cell r="CR374">
            <v>666.686705394358</v>
          </cell>
          <cell r="CS374">
            <v>916.17680546167196</v>
          </cell>
          <cell r="CT374">
            <v>679.048860416607</v>
          </cell>
          <cell r="CU374">
            <v>542.01122055647602</v>
          </cell>
          <cell r="CV374">
            <v>686.34194739729503</v>
          </cell>
          <cell r="CW374">
            <v>737.33310669933599</v>
          </cell>
          <cell r="CX374">
            <v>571.15531348841398</v>
          </cell>
          <cell r="CY374">
            <v>446.22903849875598</v>
          </cell>
          <cell r="CZ374">
            <v>528.63254131349402</v>
          </cell>
          <cell r="DA374">
            <v>866.24330565737102</v>
          </cell>
          <cell r="DB374">
            <v>687.16665661121499</v>
          </cell>
          <cell r="DC374">
            <v>525.62820491534501</v>
          </cell>
          <cell r="DD374">
            <v>541.59159281606901</v>
          </cell>
          <cell r="DE374">
            <v>773.47056268531003</v>
          </cell>
          <cell r="DF374">
            <v>634.58322552937602</v>
          </cell>
          <cell r="DG374">
            <v>527.670926058129</v>
          </cell>
          <cell r="DH374">
            <v>619.85150572718601</v>
          </cell>
          <cell r="DI374">
            <v>686.65781190065195</v>
          </cell>
          <cell r="DJ374">
            <v>613.80730836289104</v>
          </cell>
          <cell r="DK374">
            <v>513.37569843783604</v>
          </cell>
          <cell r="DL374">
            <v>567.81073129862204</v>
          </cell>
          <cell r="DM374">
            <v>656.84933095262204</v>
          </cell>
          <cell r="DN374">
            <v>472.92251159547402</v>
          </cell>
          <cell r="DO374">
            <v>375.57390855707803</v>
          </cell>
          <cell r="DP374">
            <v>384.29463889482503</v>
          </cell>
          <cell r="DQ374">
            <v>439.06872101334397</v>
          </cell>
          <cell r="DR374">
            <v>351.30814895951602</v>
          </cell>
          <cell r="DS374">
            <v>282.85840313250498</v>
          </cell>
          <cell r="DT374">
            <v>306.79757689463401</v>
          </cell>
          <cell r="DU374">
            <v>252.05337907535301</v>
          </cell>
          <cell r="DV374">
            <v>261.85736500573398</v>
          </cell>
          <cell r="DW374">
            <v>230.01319459781001</v>
          </cell>
          <cell r="DX374">
            <v>278.58477132110301</v>
          </cell>
          <cell r="DY374">
            <v>355.254024066733</v>
          </cell>
          <cell r="DZ374">
            <v>281.92586724296501</v>
          </cell>
          <cell r="EA374">
            <v>236.82417547861601</v>
          </cell>
          <cell r="EB374">
            <v>291.76449321168599</v>
          </cell>
          <cell r="EC374">
            <v>611.59313246218505</v>
          </cell>
          <cell r="ED374">
            <v>627.55375886926595</v>
          </cell>
          <cell r="EE374">
            <v>520.08208191778795</v>
          </cell>
          <cell r="EF374">
            <v>587.10945675076198</v>
          </cell>
          <cell r="EG374">
            <v>951.45288411506795</v>
          </cell>
          <cell r="EH374">
            <v>1054.9881493912201</v>
          </cell>
          <cell r="EI374">
            <v>671.73627808777599</v>
          </cell>
          <cell r="EJ374">
            <v>709.95166840594095</v>
          </cell>
          <cell r="EK374">
            <v>864.14103323464701</v>
          </cell>
          <cell r="EL374">
            <v>1193.1677903560601</v>
          </cell>
          <cell r="EM374">
            <v>758.14960610424703</v>
          </cell>
          <cell r="EN374">
            <v>718.74684030504704</v>
          </cell>
          <cell r="EO374">
            <v>688.43174024829705</v>
          </cell>
          <cell r="EP374">
            <v>721.29104342656603</v>
          </cell>
          <cell r="EQ374">
            <v>417.57793232813702</v>
          </cell>
          <cell r="ER374">
            <v>638.07163299699903</v>
          </cell>
          <cell r="ES374">
            <v>367.55471370825597</v>
          </cell>
          <cell r="ET374">
            <v>668.28223575455797</v>
          </cell>
          <cell r="EU374">
            <v>428.98609606715598</v>
          </cell>
          <cell r="EV374">
            <v>403.83179447002999</v>
          </cell>
          <cell r="EW374">
            <v>372.36071128011201</v>
          </cell>
          <cell r="EX374">
            <v>628.02141098771801</v>
          </cell>
          <cell r="EY374">
            <v>416.23067747238701</v>
          </cell>
          <cell r="EZ374">
            <v>372.82668025978199</v>
          </cell>
          <cell r="FA374">
            <v>731.41578501120705</v>
          </cell>
          <cell r="FB374">
            <v>1011.51846426162</v>
          </cell>
          <cell r="FC374">
            <v>830.31952845976298</v>
          </cell>
          <cell r="FD374">
            <v>1295.0641162674101</v>
          </cell>
          <cell r="FE374">
            <v>5222.5475127841901</v>
          </cell>
          <cell r="FF374">
            <v>6844.0959409679699</v>
          </cell>
          <cell r="FG374">
            <v>4515.6632410212897</v>
          </cell>
          <cell r="FH374">
            <v>4940.1500192265503</v>
          </cell>
          <cell r="FI374">
            <v>4961.9005210273899</v>
          </cell>
          <cell r="FJ374">
            <v>5942.8270512034596</v>
          </cell>
          <cell r="FK374">
            <v>4314.0368608569997</v>
          </cell>
          <cell r="FL374">
            <v>4855.6792719121404</v>
          </cell>
          <cell r="FM374">
            <v>5231.1940145509398</v>
          </cell>
          <cell r="FN374">
            <v>6048.6328833454199</v>
          </cell>
          <cell r="FO374">
            <v>4082.5986129032999</v>
          </cell>
          <cell r="FP374">
            <v>4023.17036320034</v>
          </cell>
          <cell r="FQ374">
            <v>4857.1847913026904</v>
          </cell>
          <cell r="FR374">
            <v>5132.9085174074899</v>
          </cell>
          <cell r="FS374">
            <v>3492.7573050918299</v>
          </cell>
          <cell r="FT374">
            <v>3214.5046901979899</v>
          </cell>
          <cell r="FU374">
            <v>3328.2415533954199</v>
          </cell>
          <cell r="FV374">
            <v>4141.7607050249899</v>
          </cell>
          <cell r="FW374">
            <v>2669.6259188469198</v>
          </cell>
          <cell r="FX374">
            <v>2693.2250057326701</v>
          </cell>
          <cell r="FY374">
            <v>3147.5092525625</v>
          </cell>
          <cell r="FZ374">
            <v>3401.9334527860401</v>
          </cell>
          <cell r="GA374">
            <v>2318.34980411482</v>
          </cell>
          <cell r="GB374">
            <v>2316.2800905366498</v>
          </cell>
          <cell r="GC374">
            <v>2398.1261607011102</v>
          </cell>
          <cell r="GD374">
            <v>3007.84352282591</v>
          </cell>
          <cell r="GE374">
            <v>2044.5244314034801</v>
          </cell>
          <cell r="GF374">
            <v>1760.4678270695099</v>
          </cell>
          <cell r="GG374">
            <v>2116.3287286388199</v>
          </cell>
          <cell r="GH374">
            <v>2489.53032317115</v>
          </cell>
          <cell r="GI374">
            <v>1806.25883447874</v>
          </cell>
          <cell r="GJ374">
            <v>1713.2509947112901</v>
          </cell>
          <cell r="GK374">
            <v>2179.1061978320099</v>
          </cell>
          <cell r="GL374">
            <v>2708.8287230088499</v>
          </cell>
          <cell r="GM374">
            <v>1633.8912738300801</v>
          </cell>
          <cell r="GN374">
            <v>2187.1444513290598</v>
          </cell>
          <cell r="GO374">
            <v>2785.6784339089199</v>
          </cell>
          <cell r="GP374">
            <v>3597.5208833080201</v>
          </cell>
          <cell r="GQ374">
            <v>2199.8149810526502</v>
          </cell>
          <cell r="GR374">
            <v>2401.4857017304098</v>
          </cell>
          <cell r="GS374">
            <v>4026.0192212971501</v>
          </cell>
          <cell r="GT374">
            <v>6156.8069797280004</v>
          </cell>
          <cell r="GU374">
            <v>4769.4640419888201</v>
          </cell>
          <cell r="GV374">
            <v>4398.9097569860196</v>
          </cell>
          <cell r="GW374">
            <v>11416.088642659301</v>
          </cell>
          <cell r="GX374">
            <v>20858.683834048599</v>
          </cell>
          <cell r="GY374">
            <v>15718.7640449438</v>
          </cell>
          <cell r="GZ374">
            <v>19344.265524625302</v>
          </cell>
          <cell r="HA374">
            <v>8448.5020480488893</v>
          </cell>
          <cell r="HB374">
            <v>9803.1497140277206</v>
          </cell>
          <cell r="HC374">
            <v>7605.8180383332701</v>
          </cell>
          <cell r="HD374">
            <v>7608.10945713816</v>
          </cell>
          <cell r="HE374">
            <v>8971.9940932705595</v>
          </cell>
          <cell r="HF374">
            <v>10645.726179457401</v>
          </cell>
          <cell r="HG374">
            <v>8510.7737775059195</v>
          </cell>
          <cell r="HH374">
            <v>8005.5484914722201</v>
          </cell>
          <cell r="HI374">
            <v>8878.4571474057702</v>
          </cell>
          <cell r="HJ374">
            <v>10063.0723284961</v>
          </cell>
          <cell r="HK374">
            <v>7373.0459683436102</v>
          </cell>
          <cell r="HL374">
            <v>6663.69470307132</v>
          </cell>
          <cell r="HM374">
            <v>6999.3112297879898</v>
          </cell>
          <cell r="HN374">
            <v>7774.6490641832097</v>
          </cell>
          <cell r="HO374">
            <v>4862.4774416874197</v>
          </cell>
          <cell r="HP374">
            <v>4810.1265209936901</v>
          </cell>
          <cell r="HQ374">
            <v>5825.0513102018303</v>
          </cell>
          <cell r="HR374">
            <v>7511.8473874954898</v>
          </cell>
          <cell r="HS374">
            <v>5035.3060050446402</v>
          </cell>
          <cell r="HT374">
            <v>5416.8045769611099</v>
          </cell>
          <cell r="HU374">
            <v>6737.5046862887502</v>
          </cell>
          <cell r="HV374">
            <v>8583.5279611345195</v>
          </cell>
          <cell r="HW374">
            <v>5830.0379375330003</v>
          </cell>
          <cell r="HX374">
            <v>5843.1585836867798</v>
          </cell>
          <cell r="HY374">
            <v>6751.2460125504304</v>
          </cell>
          <cell r="HZ374">
            <v>8385.3307215484401</v>
          </cell>
          <cell r="IA374">
            <v>5737.7299596709599</v>
          </cell>
          <cell r="IB374">
            <v>6186.5408094936602</v>
          </cell>
          <cell r="IC374">
            <v>7232.1300852024297</v>
          </cell>
          <cell r="ID374">
            <v>8804.1529872606206</v>
          </cell>
          <cell r="IE374">
            <v>5824.8735001698296</v>
          </cell>
          <cell r="IF374">
            <v>6045.9835792461499</v>
          </cell>
          <cell r="IG374">
            <v>7015.4742222169298</v>
          </cell>
          <cell r="IH374">
            <v>8645.8783538417902</v>
          </cell>
          <cell r="II374">
            <v>5690.7281651022704</v>
          </cell>
          <cell r="IJ374">
            <v>6075.4208063577298</v>
          </cell>
          <cell r="IK374">
            <v>7153.7099881097402</v>
          </cell>
          <cell r="IL374">
            <v>8858.2355621550305</v>
          </cell>
          <cell r="IM374">
            <v>5789.4387525935199</v>
          </cell>
          <cell r="IN374">
            <v>6231.9235872175796</v>
          </cell>
          <cell r="IO374">
            <v>7392.5160467127498</v>
          </cell>
          <cell r="IP374">
            <v>9194.7009239925301</v>
          </cell>
          <cell r="IQ374">
            <v>6000.15580200772</v>
          </cell>
          <cell r="IR374">
            <v>6501.1302827384498</v>
          </cell>
          <cell r="IS374">
            <v>7751.7733523123097</v>
          </cell>
          <cell r="IT374">
            <v>9667.1531138144801</v>
          </cell>
          <cell r="IU374">
            <v>6318.1874353187604</v>
          </cell>
          <cell r="IV374">
            <v>6863.9709439982698</v>
          </cell>
          <cell r="IW374">
            <v>8199.4732923298197</v>
          </cell>
          <cell r="IX374">
            <v>10233.7807158872</v>
          </cell>
          <cell r="IY374">
            <v>6709.9089403775497</v>
          </cell>
          <cell r="IZ374">
            <v>7295.8297814617399</v>
          </cell>
          <cell r="JA374">
            <v>8716.4594082719595</v>
          </cell>
          <cell r="JB374">
            <v>10868.9555825358</v>
          </cell>
          <cell r="JC374">
            <v>7139.1415330882601</v>
          </cell>
          <cell r="JD374">
            <v>7739.78853372911</v>
          </cell>
          <cell r="JE374">
            <v>9233.7501865548802</v>
          </cell>
          <cell r="JF374">
            <v>11503.6540805923</v>
          </cell>
          <cell r="JG374">
            <v>7559.5057715418798</v>
          </cell>
          <cell r="JH374">
            <v>8188.7183905295196</v>
          </cell>
          <cell r="JI374">
            <v>9777.6874797004093</v>
          </cell>
          <cell r="JJ374">
            <v>12188.1044531025</v>
          </cell>
          <cell r="JK374">
            <v>8031.7045139950997</v>
          </cell>
          <cell r="JL374">
            <v>8696.8038081233208</v>
          </cell>
          <cell r="JM374">
            <v>10381.7757044968</v>
          </cell>
          <cell r="JN374">
            <v>12930.097759043399</v>
          </cell>
          <cell r="JO374">
            <v>8540.9117832159991</v>
          </cell>
          <cell r="JP374">
            <v>9225.9914474175803</v>
          </cell>
          <cell r="JQ374">
            <v>10990.7903618895</v>
          </cell>
          <cell r="JR374">
            <v>13664.6608086461</v>
          </cell>
          <cell r="JS374">
            <v>9027.4099047210002</v>
          </cell>
          <cell r="JT374">
            <v>9731.1903860211005</v>
          </cell>
          <cell r="JU374">
            <v>11575.691493079299</v>
          </cell>
          <cell r="JV374">
            <v>14377.951484724401</v>
          </cell>
          <cell r="JW374">
            <v>9489.3862620091404</v>
          </cell>
          <cell r="JX374">
            <v>10221.654015546699</v>
          </cell>
          <cell r="JY374">
            <v>12154.998552587</v>
          </cell>
          <cell r="JZ374">
            <v>15096.1872903986</v>
          </cell>
          <cell r="KA374">
            <v>9953.5030482130296</v>
          </cell>
          <cell r="KB374">
            <v>10724.1245288104</v>
          </cell>
          <cell r="KC374">
            <v>12756.2580568797</v>
          </cell>
          <cell r="KD374">
            <v>15847.6269274935</v>
          </cell>
          <cell r="KE374">
            <v>10443.0547502931</v>
          </cell>
          <cell r="KF374">
            <v>11257.573075481299</v>
          </cell>
          <cell r="KG374">
            <v>13395.744307995299</v>
          </cell>
          <cell r="KH374">
            <v>16646.425767933899</v>
          </cell>
          <cell r="KI374">
            <v>10967.330493085499</v>
          </cell>
          <cell r="KJ374">
            <v>11827.610527348301</v>
          </cell>
          <cell r="KK374">
            <v>14076.7200060789</v>
          </cell>
          <cell r="KL374">
            <v>17494.117356929099</v>
          </cell>
          <cell r="KM374">
            <v>11525.4503216679</v>
          </cell>
          <cell r="KN374">
            <v>12432.051086310599</v>
          </cell>
          <cell r="KO374">
            <v>14796.3180458396</v>
          </cell>
          <cell r="KP374">
            <v>18387.495985884801</v>
          </cell>
          <cell r="KQ374">
            <v>12113.7317021044</v>
          </cell>
          <cell r="KR374">
            <v>13067.565644669899</v>
          </cell>
          <cell r="KS374">
            <v>15551.664768852001</v>
          </cell>
          <cell r="KT374">
            <v>19324.262867522299</v>
          </cell>
          <cell r="KU374">
            <v>12730.0146541138</v>
          </cell>
          <cell r="KV374">
            <v>13732.8246267717</v>
          </cell>
          <cell r="KW374">
            <v>16342.1957556617</v>
          </cell>
          <cell r="KX374">
            <v>20304.6697564272</v>
          </cell>
          <cell r="KY374">
            <v>13374.4635403051</v>
          </cell>
          <cell r="KZ374">
            <v>14428.619978864799</v>
          </cell>
          <cell r="LA374">
            <v>17169.3254225649</v>
          </cell>
          <cell r="LB374">
            <v>21330.8355937179</v>
          </cell>
          <cell r="LC374">
            <v>14048.6874341564</v>
          </cell>
          <cell r="LD374">
            <v>15156.8588668825</v>
          </cell>
          <cell r="LE374">
            <v>18035.373224918199</v>
          </cell>
          <cell r="LF374">
            <v>22405.627576450799</v>
          </cell>
          <cell r="LG374">
            <v>14754.760044636299</v>
          </cell>
          <cell r="LH374">
            <v>15919.7139594736</v>
          </cell>
          <cell r="LI374">
            <v>18942.8111500183</v>
          </cell>
          <cell r="LJ374">
            <v>23531.987749630302</v>
          </cell>
          <cell r="LK374">
            <v>15494.720832466801</v>
          </cell>
          <cell r="LL374">
            <v>16719.267320317402</v>
          </cell>
          <cell r="LM374">
            <v>19894.001862355399</v>
          </cell>
          <cell r="LN374">
            <v>24712.743525329599</v>
          </cell>
          <cell r="LO374">
            <v>16270.4757773971</v>
          </cell>
          <cell r="LP374">
            <v>17557.482452192398</v>
          </cell>
          <cell r="LQ374">
            <v>20891.212578618601</v>
          </cell>
          <cell r="LR374">
            <v>25950.652752653601</v>
          </cell>
          <cell r="LS374">
            <v>17083.858143667301</v>
          </cell>
          <cell r="LT374">
            <v>18436.280452584098</v>
          </cell>
          <cell r="LU374">
            <v>21936.6974215915</v>
          </cell>
          <cell r="LV374">
            <v>27248.491368071202</v>
          </cell>
          <cell r="LW374">
            <v>17936.7014460881</v>
          </cell>
          <cell r="LX374">
            <v>19357.6075820105</v>
          </cell>
          <cell r="LY374">
            <v>23032.7609550622</v>
          </cell>
          <cell r="LZ374">
            <v>28609.115831094899</v>
          </cell>
          <cell r="MA374">
            <v>18830.885332390699</v>
          </cell>
          <cell r="MB374">
            <v>20323.474744085899</v>
          </cell>
          <cell r="MC374">
            <v>24181.795474196399</v>
          </cell>
          <cell r="MD374">
            <v>30035.501210947499</v>
          </cell>
          <cell r="ME374">
            <v>19768.3631574748</v>
          </cell>
          <cell r="MF374">
            <v>21335.981894049299</v>
          </cell>
          <cell r="MG374">
            <v>25386.306102554601</v>
          </cell>
          <cell r="MH374">
            <v>31530.768930207199</v>
          </cell>
          <cell r="MI374">
            <v>20751.183399178699</v>
          </cell>
          <cell r="MJ374">
            <v>22397.3376221053</v>
          </cell>
          <cell r="MK374">
            <v>26648.931521616301</v>
          </cell>
          <cell r="ML374">
            <v>33098.209832351698</v>
          </cell>
          <cell r="MM374">
            <v>21781.507743994</v>
          </cell>
          <cell r="MN374">
            <v>23509.875197340301</v>
          </cell>
          <cell r="MO374">
            <v>27972.460296950601</v>
          </cell>
          <cell r="MP374">
            <v>34741.301676020703</v>
          </cell>
          <cell r="MQ374">
            <v>22861.624033665001</v>
          </cell>
          <cell r="MR374">
            <v>24676.063458820601</v>
          </cell>
          <cell r="MS374">
            <v>29359.841511431201</v>
          </cell>
          <cell r="MT374">
            <v>36463.7202984592</v>
          </cell>
          <cell r="MU374">
            <v>23993.953542523399</v>
          </cell>
          <cell r="MV374">
            <v>25898.512764908199</v>
          </cell>
          <cell r="MW374">
            <v>30814.1906934211</v>
          </cell>
          <cell r="MX374">
            <v>38269.346235582801</v>
          </cell>
          <cell r="MY374">
            <v>25181.054496995301</v>
          </cell>
          <cell r="MZ374">
            <v>27179.978214028699</v>
          </cell>
          <cell r="NA374">
            <v>32338.793656305701</v>
          </cell>
          <cell r="NB374">
            <v>40162.269824828603</v>
          </cell>
          <cell r="NC374">
            <v>26425.624564440801</v>
          </cell>
          <cell r="ND374">
            <v>28523.3626414381</v>
          </cell>
          <cell r="NE374">
            <v>33937.110706401902</v>
          </cell>
          <cell r="NF374">
            <v>42146.797237929299</v>
          </cell>
          <cell r="NG374">
            <v>27730.504277197899</v>
          </cell>
          <cell r="NH374">
            <v>29931.720927359202</v>
          </cell>
          <cell r="NI374">
            <v>35612.782511616002</v>
          </cell>
          <cell r="NJ374">
            <v>44227.458555669</v>
          </cell>
          <cell r="NK374">
            <v>29098.682141797999</v>
          </cell>
          <cell r="NL374">
            <v>31408.266040500901</v>
          </cell>
          <cell r="NM374">
            <v>37369.637854018198</v>
          </cell>
          <cell r="NN374">
            <v>46409.017944276602</v>
          </cell>
          <cell r="NO374">
            <v>30533.301330994698</v>
          </cell>
          <cell r="NP374">
            <v>32956.376574092101</v>
          </cell>
          <cell r="NQ374">
            <v>39211.702957383903</v>
          </cell>
          <cell r="NR374">
            <v>48696.485620105501</v>
          </cell>
          <cell r="NS374">
            <v>32037.6677388881</v>
          </cell>
          <cell r="NT374">
            <v>34579.605652871498</v>
          </cell>
          <cell r="NU374">
            <v>41143.212365549698</v>
          </cell>
          <cell r="NV374">
            <v>51095.131646931797</v>
          </cell>
          <cell r="NW374">
            <v>33615.259396633497</v>
          </cell>
          <cell r="NX374">
            <v>36281.6910977917</v>
          </cell>
          <cell r="NY374">
            <v>43168.621075819698</v>
          </cell>
          <cell r="NZ374">
            <v>53610.501018015901</v>
          </cell>
          <cell r="OA374">
            <v>35269.7365125664</v>
          </cell>
          <cell r="OB374">
            <v>38066.566033573697</v>
          </cell>
          <cell r="OC374">
            <v>45292.617106010803</v>
          </cell>
          <cell r="OD374">
            <v>56248.429280098098</v>
          </cell>
          <cell r="OE374">
            <v>37004.951667534602</v>
          </cell>
          <cell r="OF374">
            <v>39938.369748265701</v>
          </cell>
          <cell r="OG374">
            <v>47520.134536274003</v>
          </cell>
          <cell r="OH374">
            <v>59015.058973013998</v>
          </cell>
          <cell r="OI374">
            <v>38824.960636327603</v>
          </cell>
          <cell r="OJ374">
            <v>41901.459442358799</v>
          </cell>
          <cell r="OK374">
            <v>49856.367828475697</v>
          </cell>
          <cell r="OL374">
            <v>61916.857806038301</v>
          </cell>
          <cell r="OM374">
            <v>40734.034638931698</v>
          </cell>
          <cell r="ON374">
            <v>43960.423383654503</v>
          </cell>
          <cell r="OO374">
            <v>52306.787463235902</v>
          </cell>
          <cell r="OP374">
            <v>64960.637957413797</v>
          </cell>
          <cell r="OQ374">
            <v>42736.672833186203</v>
          </cell>
          <cell r="OR374">
            <v>46120.093957134399</v>
          </cell>
          <cell r="OS374">
            <v>54877.155545485897</v>
          </cell>
          <cell r="OT374">
            <v>68153.575980298905</v>
          </cell>
          <cell r="OU374">
            <v>44837.615440122499</v>
          </cell>
          <cell r="OV374">
            <v>48385.562000558399</v>
          </cell>
          <cell r="OW374">
            <v>57573.543286941102</v>
          </cell>
          <cell r="OX374">
            <v>71503.234742947301</v>
          </cell>
          <cell r="OY374">
            <v>47041.857762762404</v>
          </cell>
          <cell r="OZ374">
            <v>50762.191924646097</v>
          </cell>
          <cell r="PA374">
            <v>60402.350612427501</v>
          </cell>
          <cell r="PB374">
            <v>75017.591526772099</v>
          </cell>
          <cell r="PC374">
            <v>49354.674746404598</v>
          </cell>
          <cell r="PD374">
            <v>53255.6527922354</v>
          </cell>
          <cell r="PE374">
            <v>63370.346417312197</v>
          </cell>
          <cell r="PF374">
            <v>78705.088591388194</v>
          </cell>
          <cell r="PG374">
            <v>51781.658840314703</v>
          </cell>
          <cell r="PH374">
            <v>55871.951672308598</v>
          </cell>
          <cell r="PI374">
            <v>66484.698268860302</v>
          </cell>
          <cell r="PJ374">
            <v>82574.659129478896</v>
          </cell>
          <cell r="PK374">
            <v>54328.724838094102</v>
          </cell>
          <cell r="PL374">
            <v>58617.433388334102</v>
          </cell>
          <cell r="PM374">
            <v>69752.973285312895</v>
          </cell>
          <cell r="PN374">
            <v>86635.734031741493</v>
          </cell>
          <cell r="PO374">
            <v>57002.110135807001</v>
          </cell>
          <cell r="PP374">
            <v>61498.787679430803</v>
          </cell>
          <cell r="PQ374">
            <v>73183.154292272404</v>
          </cell>
          <cell r="PR374">
            <v>90898.269811971099</v>
          </cell>
          <cell r="PS374">
            <v>59808.397852651498</v>
          </cell>
          <cell r="PT374">
            <v>64523.0816485471</v>
          </cell>
          <cell r="PU374">
            <v>76783.686190916298</v>
          </cell>
          <cell r="PV374">
            <v>95372.810488381598</v>
          </cell>
          <cell r="PW374">
            <v>62754.568141993499</v>
          </cell>
          <cell r="PX374">
            <v>67697.805440390395</v>
          </cell>
          <cell r="PY374">
            <v>80563.509663091201</v>
          </cell>
          <cell r="PZ374">
            <v>100070.502364115</v>
          </cell>
          <cell r="QA374">
            <v>65847.974826663398</v>
          </cell>
          <cell r="QB374">
            <v>71030.832061266599</v>
          </cell>
          <cell r="QC374">
            <v>84532.026289140194</v>
          </cell>
          <cell r="QD374">
            <v>105003.094018617</v>
          </cell>
          <cell r="QE374">
            <v>69096.366484763901</v>
          </cell>
          <cell r="QF374">
            <v>74530.479026622605</v>
          </cell>
          <cell r="QG374">
            <v>88699.186628998301</v>
          </cell>
          <cell r="QH374">
            <v>110183.012079846</v>
          </cell>
          <cell r="QI374">
            <v>72507.8955864249</v>
          </cell>
          <cell r="QJ374">
            <v>78205.490441587899</v>
          </cell>
          <cell r="QK374">
            <v>93075.5292829057</v>
          </cell>
          <cell r="QL374">
            <v>115623.623682725</v>
          </cell>
          <cell r="QM374">
            <v>76091.666791130207</v>
          </cell>
          <cell r="QN374">
            <v>82065.891121942506</v>
          </cell>
          <cell r="QO374">
            <v>97673.246141163894</v>
          </cell>
          <cell r="QP374">
            <v>121340.262583053</v>
          </cell>
          <cell r="QQ374">
            <v>79858.140596307901</v>
          </cell>
          <cell r="QR374">
            <v>86122.667865408599</v>
          </cell>
          <cell r="QS374">
            <v>102505.125108248</v>
          </cell>
          <cell r="QT374">
            <v>127348.53053548301</v>
          </cell>
          <cell r="QU374">
            <v>83817.3782861777</v>
          </cell>
          <cell r="QV374">
            <v>90386.370260525393</v>
          </cell>
          <cell r="QW374">
            <v>107583.750077669</v>
          </cell>
          <cell r="QX374">
            <v>133664.261181779</v>
          </cell>
          <cell r="QY374">
            <v>87979.739150415902</v>
          </cell>
          <cell r="QZ374">
            <v>94868.207383132103</v>
          </cell>
          <cell r="RA374">
            <v>112922.693431862</v>
          </cell>
          <cell r="RB374">
            <v>140304.65334249299</v>
          </cell>
          <cell r="RC374">
            <v>92356.798523489095</v>
          </cell>
          <cell r="RD374">
            <v>99580.949451787004</v>
          </cell>
          <cell r="RE374">
            <v>118537.68143542099</v>
          </cell>
          <cell r="RF374">
            <v>147289.729878782</v>
          </cell>
          <cell r="RG374">
            <v>96962.696540398407</v>
          </cell>
          <cell r="RH374">
            <v>104539.54269893801</v>
          </cell>
          <cell r="RI374">
            <v>124445.76025794201</v>
          </cell>
          <cell r="RJ374">
            <v>154639.61631911999</v>
          </cell>
          <cell r="RK374">
            <v>101809.96058232601</v>
          </cell>
          <cell r="RL374">
            <v>109756.61670015</v>
          </cell>
          <cell r="RM374">
            <v>130662.18094547</v>
          </cell>
          <cell r="RN374">
            <v>162374.66788475501</v>
          </cell>
          <cell r="RO374">
            <v>106913.070610426</v>
          </cell>
          <cell r="RP374">
            <v>115249.095155462</v>
          </cell>
          <cell r="RQ374">
            <v>137207.77520864</v>
          </cell>
          <cell r="RR374">
            <v>170519.52864212601</v>
          </cell>
          <cell r="RS374">
            <v>112285.861163667</v>
          </cell>
          <cell r="RT374">
            <v>121030.114296145</v>
          </cell>
          <cell r="RU374">
            <v>144101.101895906</v>
          </cell>
          <cell r="RV374">
            <v>179108.230207143</v>
          </cell>
          <cell r="RW374">
            <v>117970.447917329</v>
          </cell>
          <cell r="RX374">
            <v>127159.099578772</v>
          </cell>
          <cell r="RY374">
            <v>151416.25948119399</v>
          </cell>
          <cell r="RZ374">
            <v>188219.70571864399</v>
          </cell>
          <cell r="SA374">
            <v>124007.381604874</v>
          </cell>
          <cell r="SB374">
            <v>133645.85403060901</v>
          </cell>
          <cell r="SC374">
            <v>159136.693156892</v>
          </cell>
          <cell r="SD374">
            <v>197818.69931202999</v>
          </cell>
          <cell r="SE374">
            <v>130344.926404232</v>
          </cell>
          <cell r="SF374">
            <v>140449.75929479799</v>
          </cell>
          <cell r="SG374">
            <v>167241.96927903901</v>
          </cell>
          <cell r="SH374">
            <v>207908.94368684199</v>
          </cell>
          <cell r="SI374">
            <v>136991.668893636</v>
          </cell>
          <cell r="SJ374">
            <v>147591.55837881801</v>
          </cell>
          <cell r="SK374">
            <v>175760.59586864599</v>
          </cell>
          <cell r="SL374">
            <v>218533.195451081</v>
          </cell>
          <cell r="SM374">
            <v>143988.232279883</v>
          </cell>
          <cell r="SN374">
            <v>155134.51118849401</v>
          </cell>
          <cell r="SO374">
            <v>184789.141198681</v>
          </cell>
          <cell r="SP374">
            <v>229800.133980635</v>
          </cell>
          <cell r="SQ374">
            <v>151406.644981041</v>
          </cell>
          <cell r="SR374">
            <v>163070.15373720901</v>
          </cell>
          <cell r="SS374">
            <v>194193.532168151</v>
          </cell>
          <cell r="ST374">
            <v>241438.92882961399</v>
          </cell>
          <cell r="SU374">
            <v>158866.997844798</v>
          </cell>
          <cell r="SV374">
            <v>171010.26888416399</v>
          </cell>
          <cell r="SW374">
            <v>203687.030773062</v>
          </cell>
          <cell r="SX374">
            <v>253361.73021877799</v>
          </cell>
          <cell r="SY374">
            <v>166489.95473264699</v>
          </cell>
          <cell r="SZ374">
            <v>179283.95727637401</v>
          </cell>
          <cell r="TA374">
            <v>213730.562908769</v>
          </cell>
          <cell r="TB374">
            <v>266049.651666508</v>
          </cell>
          <cell r="TC374">
            <v>174611.41095692999</v>
          </cell>
          <cell r="TD374">
            <v>188219.979886235</v>
          </cell>
          <cell r="TE374">
            <v>224976.32464064399</v>
          </cell>
          <cell r="TF374">
            <v>281205.17992119398</v>
          </cell>
        </row>
        <row r="375">
          <cell r="A375" t="str">
            <v>UR</v>
          </cell>
          <cell r="B375" t="str">
            <v>NA</v>
          </cell>
          <cell r="C375" t="str">
            <v>Scalar TS</v>
          </cell>
          <cell r="D375" t="str">
            <v>Numeric</v>
          </cell>
          <cell r="E375">
            <v>2.5940761254328801E-2</v>
          </cell>
          <cell r="F375">
            <v>2.5940761254328801E-2</v>
          </cell>
          <cell r="G375">
            <v>2.5940761254328801E-2</v>
          </cell>
          <cell r="H375">
            <v>2.5940761254328801E-2</v>
          </cell>
          <cell r="I375">
            <v>2.5940761254328801E-2</v>
          </cell>
          <cell r="J375">
            <v>2.5940761254328801E-2</v>
          </cell>
          <cell r="K375">
            <v>2.5940761254328801E-2</v>
          </cell>
          <cell r="L375">
            <v>2.5940761254328801E-2</v>
          </cell>
          <cell r="M375">
            <v>2.5940761254328801E-2</v>
          </cell>
          <cell r="N375">
            <v>2.5940761254328801E-2</v>
          </cell>
          <cell r="O375">
            <v>2.5940761254328801E-2</v>
          </cell>
          <cell r="P375">
            <v>2.5940761254328801E-2</v>
          </cell>
          <cell r="Q375">
            <v>2.5940761254328801E-2</v>
          </cell>
          <cell r="R375">
            <v>2.5940761254328801E-2</v>
          </cell>
          <cell r="S375">
            <v>2.5940761254328801E-2</v>
          </cell>
          <cell r="T375">
            <v>2.5940761254328801E-2</v>
          </cell>
          <cell r="U375">
            <v>2.5940761254328801E-2</v>
          </cell>
          <cell r="V375">
            <v>2.5940761254328801E-2</v>
          </cell>
          <cell r="W375">
            <v>2.5940761254328801E-2</v>
          </cell>
          <cell r="X375">
            <v>2.5940761254328801E-2</v>
          </cell>
          <cell r="Y375">
            <v>2.5940761254328801E-2</v>
          </cell>
          <cell r="Z375">
            <v>2.5940761254328801E-2</v>
          </cell>
          <cell r="AA375">
            <v>2.5940761254328801E-2</v>
          </cell>
          <cell r="AB375">
            <v>2.5940761254328801E-2</v>
          </cell>
          <cell r="AC375">
            <v>2.5940761254328801E-2</v>
          </cell>
          <cell r="AD375">
            <v>2.5940761254328801E-2</v>
          </cell>
          <cell r="AE375">
            <v>2.5940761254328801E-2</v>
          </cell>
          <cell r="AF375">
            <v>2.5940761254328801E-2</v>
          </cell>
          <cell r="AG375">
            <v>2.5940761254328801E-2</v>
          </cell>
          <cell r="AH375">
            <v>2.5940761254328801E-2</v>
          </cell>
          <cell r="AI375">
            <v>2.5940761254328801E-2</v>
          </cell>
          <cell r="AJ375">
            <v>2.5940761254328801E-2</v>
          </cell>
          <cell r="AK375">
            <v>2.5940761254328801E-2</v>
          </cell>
          <cell r="AL375">
            <v>2.5940761254328801E-2</v>
          </cell>
          <cell r="AM375">
            <v>2.5940761254328801E-2</v>
          </cell>
          <cell r="AN375">
            <v>2.5940761254328801E-2</v>
          </cell>
          <cell r="AO375">
            <v>2.5940761254328801E-2</v>
          </cell>
          <cell r="AP375">
            <v>2.5940761254328801E-2</v>
          </cell>
          <cell r="AQ375">
            <v>2.5940761254328801E-2</v>
          </cell>
          <cell r="AR375">
            <v>2.5940761254328801E-2</v>
          </cell>
          <cell r="AS375">
            <v>2.5940761254328801E-2</v>
          </cell>
          <cell r="AT375">
            <v>2.5940761254328801E-2</v>
          </cell>
          <cell r="AU375">
            <v>2.5940761254328801E-2</v>
          </cell>
          <cell r="AV375">
            <v>2.5940761254328801E-2</v>
          </cell>
          <cell r="AW375">
            <v>2.5940761254328801E-2</v>
          </cell>
          <cell r="AX375">
            <v>2.5940761254328801E-2</v>
          </cell>
          <cell r="AY375">
            <v>2.5940761254328801E-2</v>
          </cell>
          <cell r="AZ375">
            <v>2.5940761254328801E-2</v>
          </cell>
          <cell r="BA375">
            <v>2.5940761254328801E-2</v>
          </cell>
          <cell r="BB375">
            <v>2.5940761254328801E-2</v>
          </cell>
          <cell r="BC375">
            <v>2.5940761254328801E-2</v>
          </cell>
          <cell r="BD375">
            <v>2.5940761254328801E-2</v>
          </cell>
          <cell r="BE375">
            <v>2.5940761254328801E-2</v>
          </cell>
          <cell r="BF375">
            <v>2.5940761254328801E-2</v>
          </cell>
          <cell r="BG375">
            <v>2.5940761254328801E-2</v>
          </cell>
          <cell r="BH375">
            <v>2.5940761254328801E-2</v>
          </cell>
          <cell r="BI375">
            <v>2.5940761254328801E-2</v>
          </cell>
          <cell r="BJ375">
            <v>2.5940761254328801E-2</v>
          </cell>
          <cell r="BK375">
            <v>2.5940761254328801E-2</v>
          </cell>
          <cell r="BL375">
            <v>2.5940761254328801E-2</v>
          </cell>
          <cell r="BM375">
            <v>2.5940761254328801E-2</v>
          </cell>
          <cell r="BN375">
            <v>2.5940761254328801E-2</v>
          </cell>
          <cell r="BO375">
            <v>2.5940761254328801E-2</v>
          </cell>
          <cell r="BP375">
            <v>2.5940761254328801E-2</v>
          </cell>
          <cell r="BQ375">
            <v>2.5940761254328801E-2</v>
          </cell>
          <cell r="BR375">
            <v>2.5940761254328801E-2</v>
          </cell>
          <cell r="BS375">
            <v>2.5940761254328801E-2</v>
          </cell>
          <cell r="BT375">
            <v>2.5940761254328801E-2</v>
          </cell>
          <cell r="BU375">
            <v>2.5940761254328801E-2</v>
          </cell>
          <cell r="BV375">
            <v>2.5940761254328801E-2</v>
          </cell>
          <cell r="BW375">
            <v>2.5940761254328801E-2</v>
          </cell>
          <cell r="BX375">
            <v>2.5940761254328801E-2</v>
          </cell>
          <cell r="BY375">
            <v>2.5940761254328801E-2</v>
          </cell>
          <cell r="BZ375">
            <v>2.5940761254328801E-2</v>
          </cell>
          <cell r="CA375">
            <v>2.5940761254328801E-2</v>
          </cell>
          <cell r="CB375">
            <v>2.5940761254328801E-2</v>
          </cell>
          <cell r="CC375">
            <v>2.5940761254328801E-2</v>
          </cell>
          <cell r="CD375">
            <v>2.5940761254328801E-2</v>
          </cell>
          <cell r="CE375">
            <v>2.5940761254328801E-2</v>
          </cell>
          <cell r="CF375">
            <v>2.5940761254328801E-2</v>
          </cell>
          <cell r="CG375">
            <v>2.5940761254328801E-2</v>
          </cell>
          <cell r="CH375">
            <v>2.5940761254328801E-2</v>
          </cell>
          <cell r="CI375">
            <v>2.5940761254328801E-2</v>
          </cell>
          <cell r="CJ375">
            <v>2.5940761254328801E-2</v>
          </cell>
          <cell r="CK375">
            <v>2.5940761254328801E-2</v>
          </cell>
          <cell r="CL375">
            <v>2.17031403918326E-2</v>
          </cell>
          <cell r="CM375">
            <v>1.9386738035429899E-2</v>
          </cell>
          <cell r="CN375">
            <v>3.1259739531265401E-2</v>
          </cell>
          <cell r="CO375">
            <v>4.7779766348586501E-2</v>
          </cell>
          <cell r="CP375">
            <v>3.7820727110589099E-2</v>
          </cell>
          <cell r="CQ375">
            <v>3.2892077494374797E-2</v>
          </cell>
          <cell r="CR375">
            <v>4.9121909197623298E-2</v>
          </cell>
          <cell r="CS375">
            <v>7.0264638310090194E-2</v>
          </cell>
          <cell r="CT375">
            <v>4.9614488680319001E-2</v>
          </cell>
          <cell r="CU375">
            <v>3.9986614922344198E-2</v>
          </cell>
          <cell r="CV375">
            <v>5.2033240409168201E-2</v>
          </cell>
          <cell r="CW375">
            <v>6.99174788032801E-2</v>
          </cell>
          <cell r="CX375">
            <v>5.17412750373503E-2</v>
          </cell>
          <cell r="CY375">
            <v>4.0950665047515301E-2</v>
          </cell>
          <cell r="CZ375">
            <v>4.99959147091927E-2</v>
          </cell>
          <cell r="DA375">
            <v>6.46631157457353E-2</v>
          </cell>
          <cell r="DB375">
            <v>4.9020455584819399E-2</v>
          </cell>
          <cell r="DC375">
            <v>3.78962383976581E-2</v>
          </cell>
          <cell r="DD375">
            <v>4.0162237812552098E-2</v>
          </cell>
          <cell r="DE375">
            <v>4.5711266867335898E-2</v>
          </cell>
          <cell r="DF375">
            <v>3.5880992104418502E-2</v>
          </cell>
          <cell r="DG375">
            <v>3.00775062799769E-2</v>
          </cell>
          <cell r="DH375">
            <v>3.6268620042260502E-2</v>
          </cell>
          <cell r="DI375">
            <v>4.4247105739739799E-2</v>
          </cell>
          <cell r="DJ375">
            <v>3.7804548094811499E-2</v>
          </cell>
          <cell r="DK375">
            <v>3.1829088022212598E-2</v>
          </cell>
          <cell r="DL375">
            <v>3.6087386394273203E-2</v>
          </cell>
          <cell r="DM375">
            <v>4.0614610973694898E-2</v>
          </cell>
          <cell r="DN375">
            <v>2.7939189538895199E-2</v>
          </cell>
          <cell r="DO375">
            <v>2.2365945827590501E-2</v>
          </cell>
          <cell r="DP375">
            <v>2.3475788124188102E-2</v>
          </cell>
          <cell r="DQ375">
            <v>2.6555069526330001E-2</v>
          </cell>
          <cell r="DR375">
            <v>2.0260369597826299E-2</v>
          </cell>
          <cell r="DS375">
            <v>1.63845446313329E-2</v>
          </cell>
          <cell r="DT375">
            <v>1.8168930327307899E-2</v>
          </cell>
          <cell r="DU375">
            <v>2.2002264729741299E-2</v>
          </cell>
          <cell r="DV375">
            <v>2.1828856640324301E-2</v>
          </cell>
          <cell r="DW375">
            <v>1.9314379317342902E-2</v>
          </cell>
          <cell r="DX375">
            <v>2.3981870093077E-2</v>
          </cell>
          <cell r="DY375">
            <v>2.9145755500496699E-2</v>
          </cell>
          <cell r="DZ375">
            <v>2.2101203669838299E-2</v>
          </cell>
          <cell r="EA375">
            <v>1.8649659309090499E-2</v>
          </cell>
          <cell r="EB375">
            <v>2.3504447485217399E-2</v>
          </cell>
          <cell r="EC375">
            <v>3.2684805293050803E-2</v>
          </cell>
          <cell r="ED375">
            <v>3.21632113606714E-2</v>
          </cell>
          <cell r="EE375">
            <v>2.6935933954029299E-2</v>
          </cell>
          <cell r="EF375">
            <v>3.1249812119364E-2</v>
          </cell>
          <cell r="EG375">
            <v>3.9E-2</v>
          </cell>
          <cell r="EH375">
            <v>4.1000000000000002E-2</v>
          </cell>
          <cell r="EI375">
            <v>2.5999999999999999E-2</v>
          </cell>
          <cell r="EJ375">
            <v>2.9000000000000001E-2</v>
          </cell>
          <cell r="EK375">
            <v>3.06666666666667E-2</v>
          </cell>
          <cell r="EL375">
            <v>4.0333333333333297E-2</v>
          </cell>
          <cell r="EM375">
            <v>2.5999999999999999E-2</v>
          </cell>
          <cell r="EN375">
            <v>2.5000000000000001E-2</v>
          </cell>
          <cell r="EO375">
            <v>2.9666666666666699E-2</v>
          </cell>
          <cell r="EP375">
            <v>2.9666666666666699E-2</v>
          </cell>
          <cell r="EQ375">
            <v>1.7333333333333301E-2</v>
          </cell>
          <cell r="ER375">
            <v>2.66666666666667E-2</v>
          </cell>
          <cell r="ES375">
            <v>2.36666666666667E-2</v>
          </cell>
          <cell r="ET375">
            <v>4.0333333333333297E-2</v>
          </cell>
          <cell r="EU375">
            <v>2.5999999999999999E-2</v>
          </cell>
          <cell r="EV375">
            <v>2.5000000000000001E-2</v>
          </cell>
          <cell r="EW375">
            <v>1.96666666666667E-2</v>
          </cell>
          <cell r="EX375">
            <v>3.1666666666666697E-2</v>
          </cell>
          <cell r="EY375">
            <v>2.1000000000000001E-2</v>
          </cell>
          <cell r="EZ375">
            <v>1.93333333333333E-2</v>
          </cell>
          <cell r="FA375">
            <v>2.33333333333333E-2</v>
          </cell>
          <cell r="FB375">
            <v>3.06666666666667E-2</v>
          </cell>
          <cell r="FC375">
            <v>2.5000000000000001E-2</v>
          </cell>
          <cell r="FD375">
            <v>4.0333333333333297E-2</v>
          </cell>
          <cell r="FE375">
            <v>7.1333333333333304E-2</v>
          </cell>
          <cell r="FF375">
            <v>9.0333333333333293E-2</v>
          </cell>
          <cell r="FG375">
            <v>6.0333333333333301E-2</v>
          </cell>
          <cell r="FH375">
            <v>6.7333333333333301E-2</v>
          </cell>
          <cell r="FI375">
            <v>7.6333333333333295E-2</v>
          </cell>
          <cell r="FJ375">
            <v>8.7333333333333305E-2</v>
          </cell>
          <cell r="FK375">
            <v>6.4666666666666706E-2</v>
          </cell>
          <cell r="FL375">
            <v>7.3999999999999996E-2</v>
          </cell>
          <cell r="FM375">
            <v>7.8E-2</v>
          </cell>
          <cell r="FN375">
            <v>8.5333333333333303E-2</v>
          </cell>
          <cell r="FO375">
            <v>5.86666666666667E-2</v>
          </cell>
          <cell r="FP375">
            <v>0.06</v>
          </cell>
          <cell r="FQ375">
            <v>7.1666666666666698E-2</v>
          </cell>
          <cell r="FR375">
            <v>7.1999999999999995E-2</v>
          </cell>
          <cell r="FS375">
            <v>0.05</v>
          </cell>
          <cell r="FT375">
            <v>4.7333333333333297E-2</v>
          </cell>
          <cell r="FU375">
            <v>5.8000000000000003E-2</v>
          </cell>
          <cell r="FV375">
            <v>6.8333333333333302E-2</v>
          </cell>
          <cell r="FW375">
            <v>4.3999999999999997E-2</v>
          </cell>
          <cell r="FX375">
            <v>4.5333333333333302E-2</v>
          </cell>
          <cell r="FY375">
            <v>5.7333333333333299E-2</v>
          </cell>
          <cell r="FZ375">
            <v>5.93333333333333E-2</v>
          </cell>
          <cell r="GA375">
            <v>4.0333333333333297E-2</v>
          </cell>
          <cell r="GB375">
            <v>4.1333333333333298E-2</v>
          </cell>
          <cell r="GC375">
            <v>4.26666666666667E-2</v>
          </cell>
          <cell r="GD375">
            <v>5.0999999999999997E-2</v>
          </cell>
          <cell r="GE375">
            <v>3.53333333333333E-2</v>
          </cell>
          <cell r="GF375">
            <v>3.1E-2</v>
          </cell>
          <cell r="GG375">
            <v>3.2333333333333297E-2</v>
          </cell>
          <cell r="GH375">
            <v>3.6333333333333301E-2</v>
          </cell>
          <cell r="GI375">
            <v>2.6333333333333299E-2</v>
          </cell>
          <cell r="GJ375">
            <v>2.5333333333333301E-2</v>
          </cell>
          <cell r="GK375">
            <v>2.8666666666666701E-2</v>
          </cell>
          <cell r="GL375">
            <v>3.46666666666667E-2</v>
          </cell>
          <cell r="GM375">
            <v>2.1333333333333301E-2</v>
          </cell>
          <cell r="GN375">
            <v>2.8333333333333301E-2</v>
          </cell>
          <cell r="GO375">
            <v>2.8333333333333301E-2</v>
          </cell>
          <cell r="GP375">
            <v>3.5666666666666701E-2</v>
          </cell>
          <cell r="GQ375">
            <v>2.1666666666666699E-2</v>
          </cell>
          <cell r="GR375">
            <v>2.4E-2</v>
          </cell>
          <cell r="GS375">
            <v>0.03</v>
          </cell>
          <cell r="GT375">
            <v>4.4333333333333301E-2</v>
          </cell>
          <cell r="GU375">
            <v>3.5000000000000003E-2</v>
          </cell>
          <cell r="GV375">
            <v>3.2666666666666698E-2</v>
          </cell>
          <cell r="GW375">
            <v>3.7333333333333302E-2</v>
          </cell>
          <cell r="GX375">
            <v>6.8000000000000005E-2</v>
          </cell>
          <cell r="GY375">
            <v>5.06666666666667E-2</v>
          </cell>
          <cell r="GZ375">
            <v>6.6000000000000003E-2</v>
          </cell>
          <cell r="HA375">
            <v>7.6921676950514994E-2</v>
          </cell>
          <cell r="HB375">
            <v>8.4036591759259496E-2</v>
          </cell>
          <cell r="HC375">
            <v>6.4899116786102606E-2</v>
          </cell>
          <cell r="HD375">
            <v>6.57778758721006E-2</v>
          </cell>
          <cell r="HE375">
            <v>7.7349011546340302E-2</v>
          </cell>
          <cell r="HF375">
            <v>8.8059872157937605E-2</v>
          </cell>
          <cell r="HG375">
            <v>7.0427559995413197E-2</v>
          </cell>
          <cell r="HH375">
            <v>6.7309631667080497E-2</v>
          </cell>
          <cell r="HI375">
            <v>7.2227454568527694E-2</v>
          </cell>
          <cell r="HJ375">
            <v>7.7105190378309998E-2</v>
          </cell>
          <cell r="HK375">
            <v>5.6716942580442402E-2</v>
          </cell>
          <cell r="HL375">
            <v>5.2218587863027702E-2</v>
          </cell>
          <cell r="HM375">
            <v>5.3902975268480202E-2</v>
          </cell>
          <cell r="HN375">
            <v>5.6346272803051801E-2</v>
          </cell>
          <cell r="HO375">
            <v>3.5066901322450099E-2</v>
          </cell>
          <cell r="HP375">
            <v>3.5173119066719001E-2</v>
          </cell>
          <cell r="HQ375">
            <v>4.1829051454924299E-2</v>
          </cell>
          <cell r="HR375">
            <v>5.0932802168276503E-2</v>
          </cell>
          <cell r="HS375">
            <v>3.4109282082224898E-2</v>
          </cell>
          <cell r="HT375">
            <v>3.7403616019376001E-2</v>
          </cell>
          <cell r="HU375">
            <v>4.5969608228392397E-2</v>
          </cell>
          <cell r="HV375">
            <v>5.5728431682416001E-2</v>
          </cell>
          <cell r="HW375">
            <v>3.80187543234747E-2</v>
          </cell>
          <cell r="HX375">
            <v>3.8977363135888302E-2</v>
          </cell>
          <cell r="HY375">
            <v>4.4600327194495602E-2</v>
          </cell>
          <cell r="HZ375">
            <v>5.26915777310661E-2</v>
          </cell>
          <cell r="IA375">
            <v>3.61759591559924E-2</v>
          </cell>
          <cell r="IB375">
            <v>3.9881188300136601E-2</v>
          </cell>
          <cell r="IC375">
            <v>4.62302335179752E-2</v>
          </cell>
          <cell r="ID375">
            <v>5.3520596105273099E-2</v>
          </cell>
          <cell r="IE375">
            <v>3.5503044990593202E-2</v>
          </cell>
          <cell r="IF375">
            <v>3.76010137359747E-2</v>
          </cell>
          <cell r="IG375">
            <v>4.3169306006217101E-2</v>
          </cell>
          <cell r="IH375">
            <v>5.0520130574211397E-2</v>
          </cell>
          <cell r="II375">
            <v>3.3315098131788401E-2</v>
          </cell>
          <cell r="IJ375">
            <v>3.6260108388259202E-2</v>
          </cell>
          <cell r="IK375">
            <v>4.2182826478147903E-2</v>
          </cell>
          <cell r="IL375">
            <v>4.95258784728249E-2</v>
          </cell>
          <cell r="IM375">
            <v>3.2379142659045901E-2</v>
          </cell>
          <cell r="IN375">
            <v>3.5477283523928801E-2</v>
          </cell>
          <cell r="IO375">
            <v>4.1528673659419202E-2</v>
          </cell>
          <cell r="IP375">
            <v>4.8935862347080201E-2</v>
          </cell>
          <cell r="IQ375">
            <v>3.1920078939286702E-2</v>
          </cell>
          <cell r="IR375">
            <v>3.5168500336042699E-2</v>
          </cell>
          <cell r="IS375">
            <v>4.1337200359268397E-2</v>
          </cell>
          <cell r="IT375">
            <v>4.8800169199629199E-2</v>
          </cell>
          <cell r="IU375">
            <v>3.1859140554189397E-2</v>
          </cell>
          <cell r="IV375">
            <v>3.51729092974871E-2</v>
          </cell>
          <cell r="IW375">
            <v>4.1396307336600102E-2</v>
          </cell>
          <cell r="IX375">
            <v>4.8892522108902201E-2</v>
          </cell>
          <cell r="IY375">
            <v>3.2014298345670197E-2</v>
          </cell>
          <cell r="IZ375">
            <v>3.5369330700012802E-2</v>
          </cell>
          <cell r="JA375">
            <v>4.1627995826564797E-2</v>
          </cell>
          <cell r="JB375">
            <v>4.9119216521051903E-2</v>
          </cell>
          <cell r="JC375">
            <v>3.2221340136675401E-2</v>
          </cell>
          <cell r="JD375">
            <v>3.5494075365146399E-2</v>
          </cell>
          <cell r="JE375">
            <v>4.1715036610792199E-2</v>
          </cell>
          <cell r="JF375">
            <v>4.9179568294235497E-2</v>
          </cell>
          <cell r="JG375">
            <v>3.2279020074422203E-2</v>
          </cell>
          <cell r="JH375">
            <v>3.55320153798361E-2</v>
          </cell>
          <cell r="JI375">
            <v>4.18012865782314E-2</v>
          </cell>
          <cell r="JJ375">
            <v>4.93189178934803E-2</v>
          </cell>
          <cell r="JK375">
            <v>3.2470426604977502E-2</v>
          </cell>
          <cell r="JL375">
            <v>3.5740233479604103E-2</v>
          </cell>
          <cell r="JM375">
            <v>4.2051283317017303E-2</v>
          </cell>
          <cell r="JN375">
            <v>4.9590761057883001E-2</v>
          </cell>
          <cell r="JO375">
            <v>3.2740583914827003E-2</v>
          </cell>
          <cell r="JP375">
            <v>3.59659170662604E-2</v>
          </cell>
          <cell r="JQ375">
            <v>4.2246389837833902E-2</v>
          </cell>
          <cell r="JR375">
            <v>4.9751182734338401E-2</v>
          </cell>
          <cell r="JS375">
            <v>3.2861888684679701E-2</v>
          </cell>
          <cell r="JT375">
            <v>3.6034796397109901E-2</v>
          </cell>
          <cell r="JU375">
            <v>4.22769773644915E-2</v>
          </cell>
          <cell r="JV375">
            <v>4.9749972210281802E-2</v>
          </cell>
          <cell r="JW375">
            <v>3.2835037962320499E-2</v>
          </cell>
          <cell r="JX375">
            <v>3.5984714217085399E-2</v>
          </cell>
          <cell r="JY375">
            <v>4.22100525986987E-2</v>
          </cell>
          <cell r="JZ375">
            <v>4.96723970659428E-2</v>
          </cell>
          <cell r="KA375">
            <v>3.2753858914156497E-2</v>
          </cell>
          <cell r="KB375">
            <v>3.59069009528237E-2</v>
          </cell>
          <cell r="KC375">
            <v>4.2133950285931497E-2</v>
          </cell>
          <cell r="KD375">
            <v>4.9599940470517301E-2</v>
          </cell>
          <cell r="KE375">
            <v>3.2688609429582301E-2</v>
          </cell>
          <cell r="KF375">
            <v>3.5855600968123597E-2</v>
          </cell>
          <cell r="KG375">
            <v>4.2090608134953397E-2</v>
          </cell>
          <cell r="KH375">
            <v>4.9563119897921198E-2</v>
          </cell>
          <cell r="KI375">
            <v>3.2658677657887603E-2</v>
          </cell>
          <cell r="KJ375">
            <v>3.5838346357193698E-2</v>
          </cell>
          <cell r="KK375">
            <v>4.2079363228402999E-2</v>
          </cell>
          <cell r="KL375">
            <v>4.9555274349560197E-2</v>
          </cell>
          <cell r="KM375">
            <v>3.2653217237707602E-2</v>
          </cell>
          <cell r="KN375">
            <v>3.58406611258687E-2</v>
          </cell>
          <cell r="KO375">
            <v>4.2083911578544499E-2</v>
          </cell>
          <cell r="KP375">
            <v>4.9559644165198501E-2</v>
          </cell>
          <cell r="KQ375">
            <v>3.26562835430632E-2</v>
          </cell>
          <cell r="KR375">
            <v>3.5847805305279798E-2</v>
          </cell>
          <cell r="KS375">
            <v>4.2090886054527502E-2</v>
          </cell>
          <cell r="KT375">
            <v>4.9564576813361301E-2</v>
          </cell>
          <cell r="KU375">
            <v>3.2658374667731603E-2</v>
          </cell>
          <cell r="KV375">
            <v>3.5852459712019197E-2</v>
          </cell>
          <cell r="KW375">
            <v>4.2094656626076803E-2</v>
          </cell>
          <cell r="KX375">
            <v>4.9565968917080698E-2</v>
          </cell>
          <cell r="KY375">
            <v>3.2656873545708703E-2</v>
          </cell>
          <cell r="KZ375">
            <v>3.5853369482422501E-2</v>
          </cell>
          <cell r="LA375">
            <v>4.2094866854178702E-2</v>
          </cell>
          <cell r="LB375">
            <v>4.9564143737317802E-2</v>
          </cell>
          <cell r="LC375">
            <v>3.26526308446023E-2</v>
          </cell>
          <cell r="LD375">
            <v>3.58517954845195E-2</v>
          </cell>
          <cell r="LE375">
            <v>4.2092974004488901E-2</v>
          </cell>
          <cell r="LF375">
            <v>4.95606454454647E-2</v>
          </cell>
          <cell r="LG375">
            <v>3.26471774390652E-2</v>
          </cell>
          <cell r="LH375">
            <v>3.5849186073489997E-2</v>
          </cell>
          <cell r="LI375">
            <v>4.20903240743941E-2</v>
          </cell>
          <cell r="LJ375">
            <v>4.9556702044942502E-2</v>
          </cell>
          <cell r="LK375">
            <v>3.2641589873597901E-2</v>
          </cell>
          <cell r="LL375">
            <v>3.5846426474918799E-2</v>
          </cell>
          <cell r="LM375">
            <v>4.2087668979026001E-2</v>
          </cell>
          <cell r="LN375">
            <v>4.95529518756085E-2</v>
          </cell>
          <cell r="LO375">
            <v>3.2636393117557803E-2</v>
          </cell>
          <cell r="LP375">
            <v>3.5843899084760503E-2</v>
          </cell>
          <cell r="LQ375">
            <v>4.2085309287853E-2</v>
          </cell>
          <cell r="LR375">
            <v>4.9549632883824003E-2</v>
          </cell>
          <cell r="LS375">
            <v>3.2631771017561602E-2</v>
          </cell>
          <cell r="LT375">
            <v>3.5841711676913697E-2</v>
          </cell>
          <cell r="LU375">
            <v>4.2083314376514698E-2</v>
          </cell>
          <cell r="LV375">
            <v>4.9546785548655603E-2</v>
          </cell>
          <cell r="LW375">
            <v>3.2627742882410403E-2</v>
          </cell>
          <cell r="LX375">
            <v>3.58398509456829E-2</v>
          </cell>
          <cell r="LY375">
            <v>4.2081653333733503E-2</v>
          </cell>
          <cell r="LZ375">
            <v>4.9544363777575498E-2</v>
          </cell>
          <cell r="MA375">
            <v>3.2624253418212498E-2</v>
          </cell>
          <cell r="MB375">
            <v>3.5838252983676898E-2</v>
          </cell>
          <cell r="MC375">
            <v>4.20802535390324E-2</v>
          </cell>
          <cell r="MD375">
            <v>4.95422853741408E-2</v>
          </cell>
          <cell r="ME375">
            <v>3.2621215646256897E-2</v>
          </cell>
          <cell r="MF375">
            <v>3.5836836378301103E-2</v>
          </cell>
          <cell r="MG375">
            <v>4.2079030592150901E-2</v>
          </cell>
          <cell r="MH375">
            <v>4.9540460611752497E-2</v>
          </cell>
          <cell r="MI375">
            <v>3.2618538039413003E-2</v>
          </cell>
          <cell r="MJ375">
            <v>3.5835523716198601E-2</v>
          </cell>
          <cell r="MK375">
            <v>4.20779085910339E-2</v>
          </cell>
          <cell r="ML375">
            <v>4.9538811780647E-2</v>
          </cell>
          <cell r="MM375">
            <v>3.2616142997482299E-2</v>
          </cell>
          <cell r="MN375">
            <v>3.5834255212881999E-2</v>
          </cell>
          <cell r="MO375">
            <v>4.2076831731800803E-2</v>
          </cell>
          <cell r="MP375">
            <v>4.9537283060015397E-2</v>
          </cell>
          <cell r="MQ375">
            <v>3.2613975041275001E-2</v>
          </cell>
          <cell r="MR375">
            <v>3.5832992948869498E-2</v>
          </cell>
          <cell r="MS375">
            <v>4.2075766330268598E-2</v>
          </cell>
          <cell r="MT375">
            <v>4.9535840772489501E-2</v>
          </cell>
          <cell r="MU375">
            <v>3.2611999763063802E-2</v>
          </cell>
          <cell r="MV375">
            <v>3.58317175850838E-2</v>
          </cell>
          <cell r="MW375">
            <v>4.2074696173555998E-2</v>
          </cell>
          <cell r="MX375">
            <v>4.95344678018858E-2</v>
          </cell>
          <cell r="MY375">
            <v>3.2610197873124899E-2</v>
          </cell>
          <cell r="MZ375">
            <v>3.5830421895119598E-2</v>
          </cell>
          <cell r="NA375">
            <v>4.2073615737294699E-2</v>
          </cell>
          <cell r="NB375">
            <v>4.9533156742787098E-2</v>
          </cell>
          <cell r="NC375">
            <v>3.2608558702519601E-2</v>
          </cell>
          <cell r="ND375">
            <v>3.5829104795377299E-2</v>
          </cell>
          <cell r="NE375">
            <v>4.20725245390286E-2</v>
          </cell>
          <cell r="NF375">
            <v>4.9531904621711302E-2</v>
          </cell>
          <cell r="NG375">
            <v>3.2607075503518899E-2</v>
          </cell>
          <cell r="NH375">
            <v>3.5827767458586998E-2</v>
          </cell>
          <cell r="NI375">
            <v>4.2071423722932801E-2</v>
          </cell>
          <cell r="NJ375">
            <v>4.9530709881019999E-2</v>
          </cell>
          <cell r="NK375">
            <v>3.2605742892214698E-2</v>
          </cell>
          <cell r="NL375">
            <v>3.5826411415613303E-2</v>
          </cell>
          <cell r="NM375">
            <v>4.2070314512847498E-2</v>
          </cell>
          <cell r="NN375">
            <v>4.9529571079684302E-2</v>
          </cell>
          <cell r="NO375">
            <v>3.2604555783732302E-2</v>
          </cell>
          <cell r="NP375">
            <v>3.5825037883076803E-2</v>
          </cell>
          <cell r="NQ375">
            <v>4.2069197741667799E-2</v>
          </cell>
          <cell r="NR375">
            <v>4.9528486567363403E-2</v>
          </cell>
          <cell r="NS375">
            <v>3.2603509206831902E-2</v>
          </cell>
          <cell r="NT375">
            <v>3.5823647841818497E-2</v>
          </cell>
          <cell r="NU375">
            <v>4.20680740884007E-2</v>
          </cell>
          <cell r="NV375">
            <v>4.9527454823554501E-2</v>
          </cell>
          <cell r="NW375">
            <v>3.2602598692139002E-2</v>
          </cell>
          <cell r="NX375">
            <v>3.5822242485869502E-2</v>
          </cell>
          <cell r="NY375">
            <v>4.2066944494676302E-2</v>
          </cell>
          <cell r="NZ375">
            <v>4.9526474764089098E-2</v>
          </cell>
          <cell r="OA375">
            <v>3.2601820408132198E-2</v>
          </cell>
          <cell r="OB375">
            <v>3.5820823210779999E-2</v>
          </cell>
          <cell r="OC375">
            <v>4.2065810011745301E-2</v>
          </cell>
          <cell r="OD375">
            <v>4.9525545451370001E-2</v>
          </cell>
          <cell r="OE375">
            <v>3.2601170745699397E-2</v>
          </cell>
          <cell r="OF375">
            <v>3.5819391135819903E-2</v>
          </cell>
          <cell r="OG375">
            <v>4.2064671294239998E-2</v>
          </cell>
          <cell r="OH375">
            <v>4.9524665598177503E-2</v>
          </cell>
          <cell r="OI375">
            <v>3.2600645886159602E-2</v>
          </cell>
          <cell r="OJ375">
            <v>3.5817946807996402E-2</v>
          </cell>
          <cell r="OK375">
            <v>4.2063528478523897E-2</v>
          </cell>
          <cell r="OL375">
            <v>4.9523833622843398E-2</v>
          </cell>
          <cell r="OM375">
            <v>3.2600241998762602E-2</v>
          </cell>
          <cell r="ON375">
            <v>3.5816490472420498E-2</v>
          </cell>
          <cell r="OO375">
            <v>4.20623813991245E-2</v>
          </cell>
          <cell r="OP375">
            <v>4.9523047659440801E-2</v>
          </cell>
          <cell r="OQ375">
            <v>3.2599954966797698E-2</v>
          </cell>
          <cell r="OR375">
            <v>3.5815021488403202E-2</v>
          </cell>
          <cell r="OS375">
            <v>4.2061228782350898E-2</v>
          </cell>
          <cell r="OT375">
            <v>4.9522304708019202E-2</v>
          </cell>
          <cell r="OU375">
            <v>3.2599779670417099E-2</v>
          </cell>
          <cell r="OV375">
            <v>3.5813537720372303E-2</v>
          </cell>
          <cell r="OW375">
            <v>4.20600677347268E-2</v>
          </cell>
          <cell r="OX375">
            <v>4.9521600121935898E-2</v>
          </cell>
          <cell r="OY375">
            <v>3.2599709439265503E-2</v>
          </cell>
          <cell r="OZ375">
            <v>3.5812035114264701E-2</v>
          </cell>
          <cell r="PA375">
            <v>4.20588940964884E-2</v>
          </cell>
          <cell r="PB375">
            <v>4.9520929726889797E-2</v>
          </cell>
          <cell r="PC375">
            <v>3.2599740833950001E-2</v>
          </cell>
          <cell r="PD375">
            <v>3.5810515252605098E-2</v>
          </cell>
          <cell r="PE375">
            <v>4.2057712181665402E-2</v>
          </cell>
          <cell r="PF375">
            <v>4.9520300246522299E-2</v>
          </cell>
          <cell r="PG375">
            <v>3.2599882495234697E-2</v>
          </cell>
          <cell r="PH375">
            <v>3.5808990036398702E-2</v>
          </cell>
          <cell r="PI375">
            <v>4.2056534029288398E-2</v>
          </cell>
          <cell r="PJ375">
            <v>4.9519722428637503E-2</v>
          </cell>
          <cell r="PK375">
            <v>3.2600142613635801E-2</v>
          </cell>
          <cell r="PL375">
            <v>3.58074657989471E-2</v>
          </cell>
          <cell r="PM375">
            <v>4.2055362785240399E-2</v>
          </cell>
          <cell r="PN375">
            <v>4.9519196014641498E-2</v>
          </cell>
          <cell r="PO375">
            <v>3.2600517144556598E-2</v>
          </cell>
          <cell r="PP375">
            <v>3.5805935524896602E-2</v>
          </cell>
          <cell r="PQ375">
            <v>4.2054188204517201E-2</v>
          </cell>
          <cell r="PR375">
            <v>4.9518708397760597E-2</v>
          </cell>
          <cell r="PS375">
            <v>3.2600992264493402E-2</v>
          </cell>
          <cell r="PT375">
            <v>3.5804385767169197E-2</v>
          </cell>
          <cell r="PU375">
            <v>4.2052998610274103E-2</v>
          </cell>
          <cell r="PV375">
            <v>4.95182505685548E-2</v>
          </cell>
          <cell r="PW375">
            <v>3.2601561194275201E-2</v>
          </cell>
          <cell r="PX375">
            <v>3.5802809763247803E-2</v>
          </cell>
          <cell r="PY375">
            <v>4.2051784463952899E-2</v>
          </cell>
          <cell r="PZ375">
            <v>4.9517806370890399E-2</v>
          </cell>
          <cell r="QA375">
            <v>3.2602198876989702E-2</v>
          </cell>
          <cell r="QB375">
            <v>3.5801170794903803E-2</v>
          </cell>
          <cell r="QC375">
            <v>4.2050499763441301E-2</v>
          </cell>
          <cell r="QD375">
            <v>4.9517324638358999E-2</v>
          </cell>
          <cell r="QE375">
            <v>3.26028534563838E-2</v>
          </cell>
          <cell r="QF375">
            <v>3.5799412208143699E-2</v>
          </cell>
          <cell r="QG375">
            <v>4.2049083488738599E-2</v>
          </cell>
          <cell r="QH375">
            <v>4.9516737358980399E-2</v>
          </cell>
          <cell r="QI375">
            <v>3.2603450539207303E-2</v>
          </cell>
          <cell r="QJ375">
            <v>3.5797454660726799E-2</v>
          </cell>
          <cell r="QK375">
            <v>4.2047476862096901E-2</v>
          </cell>
          <cell r="QL375">
            <v>4.9516042656254401E-2</v>
          </cell>
          <cell r="QM375">
            <v>3.2604079776568103E-2</v>
          </cell>
          <cell r="QN375">
            <v>3.5795480414721199E-2</v>
          </cell>
          <cell r="QO375">
            <v>4.2045948126076899E-2</v>
          </cell>
          <cell r="QP375">
            <v>4.9515561900901901E-2</v>
          </cell>
          <cell r="QQ375">
            <v>3.26050604540261E-2</v>
          </cell>
          <cell r="QR375">
            <v>3.5793724563883397E-2</v>
          </cell>
          <cell r="QS375">
            <v>4.2044621808881501E-2</v>
          </cell>
          <cell r="QT375">
            <v>4.9515292324008503E-2</v>
          </cell>
          <cell r="QU375">
            <v>3.2606265986925002E-2</v>
          </cell>
          <cell r="QV375">
            <v>3.5791960497112002E-2</v>
          </cell>
          <cell r="QW375">
            <v>4.20432324895205E-2</v>
          </cell>
          <cell r="QX375">
            <v>4.9514974938835103E-2</v>
          </cell>
          <cell r="QY375">
            <v>3.2607470963919298E-2</v>
          </cell>
          <cell r="QZ375">
            <v>3.5789995353693503E-2</v>
          </cell>
          <cell r="RA375">
            <v>4.2041622544030197E-2</v>
          </cell>
          <cell r="RB375">
            <v>4.9514506120301199E-2</v>
          </cell>
          <cell r="RC375">
            <v>3.2608668280341403E-2</v>
          </cell>
          <cell r="RD375">
            <v>3.57879603264371E-2</v>
          </cell>
          <cell r="RE375">
            <v>4.2040115767958103E-2</v>
          </cell>
          <cell r="RF375">
            <v>4.9514402466584097E-2</v>
          </cell>
          <cell r="RG375">
            <v>3.2610499735061103E-2</v>
          </cell>
          <cell r="RH375">
            <v>3.5786486754692801E-2</v>
          </cell>
          <cell r="RI375">
            <v>4.20391594408226E-2</v>
          </cell>
          <cell r="RJ375">
            <v>4.9514774530611899E-2</v>
          </cell>
          <cell r="RK375">
            <v>3.2612701420409597E-2</v>
          </cell>
          <cell r="RL375">
            <v>3.5784976841633301E-2</v>
          </cell>
          <cell r="RM375">
            <v>4.2038029218050298E-2</v>
          </cell>
          <cell r="RN375">
            <v>4.9515067062567503E-2</v>
          </cell>
          <cell r="RO375">
            <v>3.2615110711700701E-2</v>
          </cell>
          <cell r="RP375">
            <v>3.5783635313285503E-2</v>
          </cell>
          <cell r="RQ375">
            <v>4.2037121115363202E-2</v>
          </cell>
          <cell r="RR375">
            <v>4.9515471100832799E-2</v>
          </cell>
          <cell r="RS375">
            <v>3.26173998504838E-2</v>
          </cell>
          <cell r="RT375">
            <v>3.5781812148969201E-2</v>
          </cell>
          <cell r="RU375">
            <v>4.2036362883635298E-2</v>
          </cell>
          <cell r="RV375">
            <v>4.9518009901667201E-2</v>
          </cell>
          <cell r="RW375">
            <v>3.2625026256711598E-2</v>
          </cell>
          <cell r="RX375">
            <v>3.5788280093549098E-2</v>
          </cell>
          <cell r="RY375">
            <v>4.2046103958225597E-2</v>
          </cell>
          <cell r="RZ375">
            <v>4.9531323563367001E-2</v>
          </cell>
          <cell r="SA375">
            <v>3.2641155045705902E-2</v>
          </cell>
          <cell r="SB375">
            <v>3.5798233335018602E-2</v>
          </cell>
          <cell r="SC375">
            <v>4.2054055800603202E-2</v>
          </cell>
          <cell r="SD375">
            <v>4.9537946694902101E-2</v>
          </cell>
          <cell r="SE375">
            <v>3.2646740601396398E-2</v>
          </cell>
          <cell r="SF375">
            <v>3.57952185583678E-2</v>
          </cell>
          <cell r="SG375">
            <v>4.2048450798674503E-2</v>
          </cell>
          <cell r="SH375">
            <v>4.9531340717329002E-2</v>
          </cell>
          <cell r="SI375">
            <v>3.2639636664495403E-2</v>
          </cell>
          <cell r="SJ375">
            <v>3.5779861075189101E-2</v>
          </cell>
          <cell r="SK375">
            <v>4.20306863798161E-2</v>
          </cell>
          <cell r="SL375">
            <v>4.9514524788809799E-2</v>
          </cell>
          <cell r="SM375">
            <v>3.2625450032160698E-2</v>
          </cell>
          <cell r="SN375">
            <v>3.5763135003961798E-2</v>
          </cell>
          <cell r="SO375">
            <v>4.20190412816321E-2</v>
          </cell>
          <cell r="SP375">
            <v>4.9507088045525199E-2</v>
          </cell>
          <cell r="SQ375">
            <v>3.2617760292614199E-2</v>
          </cell>
          <cell r="SR375">
            <v>3.5740168649833898E-2</v>
          </cell>
          <cell r="SS375">
            <v>4.19787521652479E-2</v>
          </cell>
          <cell r="ST375">
            <v>4.94438885054901E-2</v>
          </cell>
          <cell r="SU375">
            <v>3.25302857079489E-2</v>
          </cell>
          <cell r="SV375">
            <v>3.5620477308259103E-2</v>
          </cell>
          <cell r="SW375">
            <v>4.1840561659705899E-2</v>
          </cell>
          <cell r="SX375">
            <v>4.9297747442514098E-2</v>
          </cell>
          <cell r="SY375">
            <v>3.2386712010022203E-2</v>
          </cell>
          <cell r="SZ375">
            <v>3.5472484196432702E-2</v>
          </cell>
          <cell r="TA375">
            <v>4.16985486378149E-2</v>
          </cell>
          <cell r="TB375">
            <v>4.9160220609435298E-2</v>
          </cell>
          <cell r="TC375">
            <v>3.2251292236444101E-2</v>
          </cell>
          <cell r="TD375">
            <v>3.5354976581105799E-2</v>
          </cell>
          <cell r="TE375">
            <v>4.1666500839963802E-2</v>
          </cell>
          <cell r="TF375">
            <v>4.9327605463512197E-2</v>
          </cell>
        </row>
        <row r="376">
          <cell r="A376" t="str">
            <v>URSA</v>
          </cell>
          <cell r="B376" t="str">
            <v>NA</v>
          </cell>
          <cell r="C376" t="str">
            <v>Scalar TS</v>
          </cell>
          <cell r="D376" t="str">
            <v>Numeric</v>
          </cell>
          <cell r="E376">
            <v>2.41788564924241E-2</v>
          </cell>
          <cell r="F376">
            <v>2.41788564924241E-2</v>
          </cell>
          <cell r="G376">
            <v>2.41788564924241E-2</v>
          </cell>
          <cell r="H376">
            <v>2.41788564924241E-2</v>
          </cell>
          <cell r="I376">
            <v>2.41788564924241E-2</v>
          </cell>
          <cell r="J376">
            <v>2.41788564924241E-2</v>
          </cell>
          <cell r="K376">
            <v>2.41788564924241E-2</v>
          </cell>
          <cell r="L376">
            <v>2.41788564924241E-2</v>
          </cell>
          <cell r="M376">
            <v>2.41788564924241E-2</v>
          </cell>
          <cell r="N376">
            <v>2.41788564924241E-2</v>
          </cell>
          <cell r="O376">
            <v>2.41788564924241E-2</v>
          </cell>
          <cell r="P376">
            <v>2.41788564924241E-2</v>
          </cell>
          <cell r="Q376">
            <v>2.41788564924241E-2</v>
          </cell>
          <cell r="R376">
            <v>2.41788564924241E-2</v>
          </cell>
          <cell r="S376">
            <v>2.41788564924241E-2</v>
          </cell>
          <cell r="T376">
            <v>2.41788564924241E-2</v>
          </cell>
          <cell r="U376">
            <v>2.41788564924241E-2</v>
          </cell>
          <cell r="V376">
            <v>2.41788564924241E-2</v>
          </cell>
          <cell r="W376">
            <v>2.41788564924241E-2</v>
          </cell>
          <cell r="X376">
            <v>2.41788564924241E-2</v>
          </cell>
          <cell r="Y376">
            <v>2.41788564924241E-2</v>
          </cell>
          <cell r="Z376">
            <v>2.41788564924241E-2</v>
          </cell>
          <cell r="AA376">
            <v>2.41788564924241E-2</v>
          </cell>
          <cell r="AB376">
            <v>2.41788564924241E-2</v>
          </cell>
          <cell r="AC376">
            <v>2.41788564924241E-2</v>
          </cell>
          <cell r="AD376">
            <v>2.41788564924241E-2</v>
          </cell>
          <cell r="AE376">
            <v>2.41788564924241E-2</v>
          </cell>
          <cell r="AF376">
            <v>2.41788564924241E-2</v>
          </cell>
          <cell r="AG376">
            <v>2.41788564924241E-2</v>
          </cell>
          <cell r="AH376">
            <v>2.41788564924241E-2</v>
          </cell>
          <cell r="AI376">
            <v>2.41788564924241E-2</v>
          </cell>
          <cell r="AJ376">
            <v>2.41788564924241E-2</v>
          </cell>
          <cell r="AK376">
            <v>2.41788564924241E-2</v>
          </cell>
          <cell r="AL376">
            <v>2.41788564924241E-2</v>
          </cell>
          <cell r="AM376">
            <v>2.41788564924241E-2</v>
          </cell>
          <cell r="AN376">
            <v>2.41788564924241E-2</v>
          </cell>
          <cell r="AO376">
            <v>2.41788564924241E-2</v>
          </cell>
          <cell r="AP376">
            <v>2.41788564924241E-2</v>
          </cell>
          <cell r="AQ376">
            <v>2.41788564924241E-2</v>
          </cell>
          <cell r="AR376">
            <v>2.41788564924241E-2</v>
          </cell>
          <cell r="AS376">
            <v>2.41788564924241E-2</v>
          </cell>
          <cell r="AT376">
            <v>2.41788564924241E-2</v>
          </cell>
          <cell r="AU376">
            <v>2.41788564924241E-2</v>
          </cell>
          <cell r="AV376">
            <v>2.41788564924241E-2</v>
          </cell>
          <cell r="AW376">
            <v>2.41788564924241E-2</v>
          </cell>
          <cell r="AX376">
            <v>2.41788564924241E-2</v>
          </cell>
          <cell r="AY376">
            <v>2.41788564924241E-2</v>
          </cell>
          <cell r="AZ376">
            <v>2.41788564924241E-2</v>
          </cell>
          <cell r="BA376">
            <v>2.41788564924241E-2</v>
          </cell>
          <cell r="BB376">
            <v>2.41788564924241E-2</v>
          </cell>
          <cell r="BC376">
            <v>2.41788564924241E-2</v>
          </cell>
          <cell r="BD376">
            <v>2.41788564924241E-2</v>
          </cell>
          <cell r="BE376">
            <v>2.41788564924241E-2</v>
          </cell>
          <cell r="BF376">
            <v>2.41788564924241E-2</v>
          </cell>
          <cell r="BG376">
            <v>2.41788564924241E-2</v>
          </cell>
          <cell r="BH376">
            <v>2.41788564924241E-2</v>
          </cell>
          <cell r="BI376">
            <v>2.41788564924241E-2</v>
          </cell>
          <cell r="BJ376">
            <v>2.41788564924241E-2</v>
          </cell>
          <cell r="BK376">
            <v>2.41788564924241E-2</v>
          </cell>
          <cell r="BL376">
            <v>2.41788564924241E-2</v>
          </cell>
          <cell r="BM376">
            <v>2.41788564924241E-2</v>
          </cell>
          <cell r="BN376">
            <v>2.41788564924241E-2</v>
          </cell>
          <cell r="BO376">
            <v>2.41788564924241E-2</v>
          </cell>
          <cell r="BP376">
            <v>2.41788564924241E-2</v>
          </cell>
          <cell r="BQ376">
            <v>2.41788564924241E-2</v>
          </cell>
          <cell r="BR376">
            <v>2.41788564924241E-2</v>
          </cell>
          <cell r="BS376">
            <v>2.41788564924241E-2</v>
          </cell>
          <cell r="BT376">
            <v>2.41788564924241E-2</v>
          </cell>
          <cell r="BU376">
            <v>2.41788564924241E-2</v>
          </cell>
          <cell r="BV376">
            <v>2.41788564924241E-2</v>
          </cell>
          <cell r="BW376">
            <v>2.41788564924241E-2</v>
          </cell>
          <cell r="BX376">
            <v>2.41788564924241E-2</v>
          </cell>
          <cell r="BY376">
            <v>2.41788564924241E-2</v>
          </cell>
          <cell r="BZ376">
            <v>2.41788564924241E-2</v>
          </cell>
          <cell r="CA376">
            <v>2.41788564924241E-2</v>
          </cell>
          <cell r="CB376">
            <v>2.41788564924241E-2</v>
          </cell>
          <cell r="CC376">
            <v>2.41788564924241E-2</v>
          </cell>
          <cell r="CD376">
            <v>2.41788564924241E-2</v>
          </cell>
          <cell r="CE376">
            <v>2.41788564924241E-2</v>
          </cell>
          <cell r="CF376">
            <v>2.41788564924241E-2</v>
          </cell>
          <cell r="CG376">
            <v>2.41788564924241E-2</v>
          </cell>
          <cell r="CH376">
            <v>2.41788564924241E-2</v>
          </cell>
          <cell r="CI376">
            <v>2.41788564924241E-2</v>
          </cell>
          <cell r="CJ376">
            <v>2.41788564924241E-2</v>
          </cell>
          <cell r="CK376">
            <v>2.41788564924241E-2</v>
          </cell>
          <cell r="CL376">
            <v>1.17388546775469E-2</v>
          </cell>
          <cell r="CM376">
            <v>2.6609952321144201E-2</v>
          </cell>
          <cell r="CN376">
            <v>3.5762715721741598E-2</v>
          </cell>
          <cell r="CO376">
            <v>4.6017861586681703E-2</v>
          </cell>
          <cell r="CP376">
            <v>2.7856441396303298E-2</v>
          </cell>
          <cell r="CQ376">
            <v>4.0115291780088998E-2</v>
          </cell>
          <cell r="CR376">
            <v>5.3624885388099501E-2</v>
          </cell>
          <cell r="CS376">
            <v>6.8502733548185493E-2</v>
          </cell>
          <cell r="CT376">
            <v>3.9650202966033297E-2</v>
          </cell>
          <cell r="CU376">
            <v>4.7209829208058503E-2</v>
          </cell>
          <cell r="CV376">
            <v>5.6536216599644397E-2</v>
          </cell>
          <cell r="CW376">
            <v>6.8155574041375303E-2</v>
          </cell>
          <cell r="CX376">
            <v>4.1776989323064603E-2</v>
          </cell>
          <cell r="CY376">
            <v>4.8173879333229599E-2</v>
          </cell>
          <cell r="CZ376">
            <v>5.4498890899668903E-2</v>
          </cell>
          <cell r="DA376">
            <v>6.2901210983830502E-2</v>
          </cell>
          <cell r="DB376">
            <v>3.9056169870533702E-2</v>
          </cell>
          <cell r="DC376">
            <v>4.5119452683372398E-2</v>
          </cell>
          <cell r="DD376">
            <v>4.4665214003028302E-2</v>
          </cell>
          <cell r="DE376">
            <v>4.39493621054311E-2</v>
          </cell>
          <cell r="DF376">
            <v>2.5916706390132799E-2</v>
          </cell>
          <cell r="DG376">
            <v>3.7300720565691198E-2</v>
          </cell>
          <cell r="DH376">
            <v>4.0771596232736698E-2</v>
          </cell>
          <cell r="DI376">
            <v>4.2485200977835001E-2</v>
          </cell>
          <cell r="DJ376">
            <v>2.7840262380525699E-2</v>
          </cell>
          <cell r="DK376">
            <v>3.9052302307926799E-2</v>
          </cell>
          <cell r="DL376">
            <v>4.05903625847494E-2</v>
          </cell>
          <cell r="DM376">
            <v>3.88527062117901E-2</v>
          </cell>
          <cell r="DN376">
            <v>1.7974903824609499E-2</v>
          </cell>
          <cell r="DO376">
            <v>2.9589160113304799E-2</v>
          </cell>
          <cell r="DP376">
            <v>2.7978764314664301E-2</v>
          </cell>
          <cell r="DQ376">
            <v>2.47931647644252E-2</v>
          </cell>
          <cell r="DR376">
            <v>1.0296083883540599E-2</v>
          </cell>
          <cell r="DS376">
            <v>2.3607758917047202E-2</v>
          </cell>
          <cell r="DT376">
            <v>2.2671906517784099E-2</v>
          </cell>
          <cell r="DU376">
            <v>2.0240359967836501E-2</v>
          </cell>
          <cell r="DV376">
            <v>1.18645709260386E-2</v>
          </cell>
          <cell r="DW376">
            <v>2.65375936030572E-2</v>
          </cell>
          <cell r="DX376">
            <v>2.8484846283553199E-2</v>
          </cell>
          <cell r="DY376">
            <v>2.7383850738591901E-2</v>
          </cell>
          <cell r="DZ376">
            <v>1.2136917955552501E-2</v>
          </cell>
          <cell r="EA376">
            <v>2.58728735948048E-2</v>
          </cell>
          <cell r="EB376">
            <v>2.8007423675693598E-2</v>
          </cell>
          <cell r="EC376">
            <v>3.0922900531145998E-2</v>
          </cell>
          <cell r="ED376">
            <v>2.21989256463857E-2</v>
          </cell>
          <cell r="EE376">
            <v>3.4159148239743503E-2</v>
          </cell>
          <cell r="EF376">
            <v>3.5752788309840203E-2</v>
          </cell>
          <cell r="EG376">
            <v>3.7238095238095202E-2</v>
          </cell>
          <cell r="EH376">
            <v>3.1035714285714298E-2</v>
          </cell>
          <cell r="EI376">
            <v>3.32232142857143E-2</v>
          </cell>
          <cell r="EJ376">
            <v>3.3502976190476201E-2</v>
          </cell>
          <cell r="EK376">
            <v>2.8904761904761898E-2</v>
          </cell>
          <cell r="EL376">
            <v>3.0369047619047601E-2</v>
          </cell>
          <cell r="EM376">
            <v>3.32232142857143E-2</v>
          </cell>
          <cell r="EN376">
            <v>2.9502976190476201E-2</v>
          </cell>
          <cell r="EO376">
            <v>2.7904761904761901E-2</v>
          </cell>
          <cell r="EP376">
            <v>1.9702380952380999E-2</v>
          </cell>
          <cell r="EQ376">
            <v>2.4556547619047599E-2</v>
          </cell>
          <cell r="ER376">
            <v>3.1169642857142899E-2</v>
          </cell>
          <cell r="ES376">
            <v>2.1904761904761899E-2</v>
          </cell>
          <cell r="ET376">
            <v>3.0369047619047601E-2</v>
          </cell>
          <cell r="EU376">
            <v>3.32232142857143E-2</v>
          </cell>
          <cell r="EV376">
            <v>2.9502976190476201E-2</v>
          </cell>
          <cell r="EW376">
            <v>1.7904761904761899E-2</v>
          </cell>
          <cell r="EX376">
            <v>2.1702380952381001E-2</v>
          </cell>
          <cell r="EY376">
            <v>2.8223214285714299E-2</v>
          </cell>
          <cell r="EZ376">
            <v>2.3836309523809499E-2</v>
          </cell>
          <cell r="FA376">
            <v>2.1571428571428599E-2</v>
          </cell>
          <cell r="FB376">
            <v>2.0702380952381E-2</v>
          </cell>
          <cell r="FC376">
            <v>3.2223214285714299E-2</v>
          </cell>
          <cell r="FD376">
            <v>4.4836309523809501E-2</v>
          </cell>
          <cell r="FE376">
            <v>6.9571428571428603E-2</v>
          </cell>
          <cell r="FF376">
            <v>8.0369047619047604E-2</v>
          </cell>
          <cell r="FG376">
            <v>6.7556547619047599E-2</v>
          </cell>
          <cell r="FH376">
            <v>7.1836309523809497E-2</v>
          </cell>
          <cell r="FI376">
            <v>7.4571428571428594E-2</v>
          </cell>
          <cell r="FJ376">
            <v>7.7369047619047601E-2</v>
          </cell>
          <cell r="FK376">
            <v>7.18898809523809E-2</v>
          </cell>
          <cell r="FL376">
            <v>7.8502976190476206E-2</v>
          </cell>
          <cell r="FM376">
            <v>7.6238095238095202E-2</v>
          </cell>
          <cell r="FN376">
            <v>7.5369047619047599E-2</v>
          </cell>
          <cell r="FO376">
            <v>6.5889880952381005E-2</v>
          </cell>
          <cell r="FP376">
            <v>6.4502976190476194E-2</v>
          </cell>
          <cell r="FQ376">
            <v>6.99047619047619E-2</v>
          </cell>
          <cell r="FR376">
            <v>6.2035714285714298E-2</v>
          </cell>
          <cell r="FS376">
            <v>5.7223214285714301E-2</v>
          </cell>
          <cell r="FT376">
            <v>5.18363095238095E-2</v>
          </cell>
          <cell r="FU376">
            <v>5.6238095238095198E-2</v>
          </cell>
          <cell r="FV376">
            <v>5.8369047619047598E-2</v>
          </cell>
          <cell r="FW376">
            <v>5.1223214285714302E-2</v>
          </cell>
          <cell r="FX376">
            <v>4.9836309523809498E-2</v>
          </cell>
          <cell r="FY376">
            <v>5.5571428571428598E-2</v>
          </cell>
          <cell r="FZ376">
            <v>4.9369047619047597E-2</v>
          </cell>
          <cell r="GA376">
            <v>4.7556547619047602E-2</v>
          </cell>
          <cell r="GB376">
            <v>4.5836309523809501E-2</v>
          </cell>
          <cell r="GC376">
            <v>4.0904761904761902E-2</v>
          </cell>
          <cell r="GD376">
            <v>4.10357142857143E-2</v>
          </cell>
          <cell r="GE376">
            <v>4.2556547619047598E-2</v>
          </cell>
          <cell r="GF376">
            <v>3.5502976190476203E-2</v>
          </cell>
          <cell r="GG376">
            <v>3.05714285714286E-2</v>
          </cell>
          <cell r="GH376">
            <v>2.6369047619047601E-2</v>
          </cell>
          <cell r="GI376">
            <v>3.3556547619047597E-2</v>
          </cell>
          <cell r="GJ376">
            <v>2.9836309523809501E-2</v>
          </cell>
          <cell r="GK376">
            <v>2.69047619047619E-2</v>
          </cell>
          <cell r="GL376">
            <v>2.4702380952381E-2</v>
          </cell>
          <cell r="GM376">
            <v>2.8556547619047599E-2</v>
          </cell>
          <cell r="GN376">
            <v>3.2836309523809497E-2</v>
          </cell>
          <cell r="GO376">
            <v>2.65714285714286E-2</v>
          </cell>
          <cell r="GP376">
            <v>2.5702380952381001E-2</v>
          </cell>
          <cell r="GQ376">
            <v>2.88898809523809E-2</v>
          </cell>
          <cell r="GR376">
            <v>2.85029761904762E-2</v>
          </cell>
          <cell r="GS376">
            <v>2.8238095238095201E-2</v>
          </cell>
          <cell r="GT376">
            <v>3.4369047619047598E-2</v>
          </cell>
          <cell r="GU376">
            <v>4.2223214285714301E-2</v>
          </cell>
          <cell r="GV376">
            <v>3.7169642857142901E-2</v>
          </cell>
          <cell r="GW376">
            <v>3.5571428571428601E-2</v>
          </cell>
          <cell r="GX376">
            <v>5.8035714285714302E-2</v>
          </cell>
          <cell r="GY376">
            <v>5.7889880952380901E-2</v>
          </cell>
          <cell r="GZ376">
            <v>7.0502976190476199E-2</v>
          </cell>
          <cell r="HA376">
            <v>7.5159772188610294E-2</v>
          </cell>
          <cell r="HB376">
            <v>7.4072306044973807E-2</v>
          </cell>
          <cell r="HC376">
            <v>7.2122331071816898E-2</v>
          </cell>
          <cell r="HD376">
            <v>7.0280852062576796E-2</v>
          </cell>
          <cell r="HE376">
            <v>7.5587106784435504E-2</v>
          </cell>
          <cell r="HF376">
            <v>7.8095586443651901E-2</v>
          </cell>
          <cell r="HG376">
            <v>7.7650774281127502E-2</v>
          </cell>
          <cell r="HH376">
            <v>7.1812607857556707E-2</v>
          </cell>
          <cell r="HI376">
            <v>7.0465549806623007E-2</v>
          </cell>
          <cell r="HJ376">
            <v>6.7140904664024295E-2</v>
          </cell>
          <cell r="HK376">
            <v>6.39401568661567E-2</v>
          </cell>
          <cell r="HL376">
            <v>5.6721564053503898E-2</v>
          </cell>
          <cell r="HM376">
            <v>5.2141070506575397E-2</v>
          </cell>
          <cell r="HN376">
            <v>4.6381987088766098E-2</v>
          </cell>
          <cell r="HO376">
            <v>4.2290115608164397E-2</v>
          </cell>
          <cell r="HP376">
            <v>3.9676095257195197E-2</v>
          </cell>
          <cell r="HQ376">
            <v>4.0067146693019501E-2</v>
          </cell>
          <cell r="HR376">
            <v>4.09685164539908E-2</v>
          </cell>
          <cell r="HS376">
            <v>4.1332496367939203E-2</v>
          </cell>
          <cell r="HT376">
            <v>4.19065922098521E-2</v>
          </cell>
          <cell r="HU376">
            <v>4.4207703466487697E-2</v>
          </cell>
          <cell r="HV376">
            <v>4.5764145968130297E-2</v>
          </cell>
          <cell r="HW376">
            <v>4.5241968609188998E-2</v>
          </cell>
          <cell r="HX376">
            <v>4.3480339326364498E-2</v>
          </cell>
          <cell r="HY376">
            <v>4.2838422432590902E-2</v>
          </cell>
          <cell r="HZ376">
            <v>4.2727292016780397E-2</v>
          </cell>
          <cell r="IA376">
            <v>4.3399173441706698E-2</v>
          </cell>
          <cell r="IB376">
            <v>4.4384164490612797E-2</v>
          </cell>
          <cell r="IC376">
            <v>4.4468328756070499E-2</v>
          </cell>
          <cell r="ID376">
            <v>4.3556310390987403E-2</v>
          </cell>
          <cell r="IE376">
            <v>4.27262592763075E-2</v>
          </cell>
          <cell r="IF376">
            <v>4.2103989926450897E-2</v>
          </cell>
          <cell r="IG376">
            <v>4.1407401244312303E-2</v>
          </cell>
          <cell r="IH376">
            <v>4.0555844859925701E-2</v>
          </cell>
          <cell r="II376">
            <v>4.0538312417502699E-2</v>
          </cell>
          <cell r="IJ376">
            <v>4.0763084578735398E-2</v>
          </cell>
          <cell r="IK376">
            <v>4.0420921716243202E-2</v>
          </cell>
          <cell r="IL376">
            <v>3.9561592758539203E-2</v>
          </cell>
          <cell r="IM376">
            <v>3.9602356944760199E-2</v>
          </cell>
          <cell r="IN376">
            <v>3.9980259714404998E-2</v>
          </cell>
          <cell r="IO376">
            <v>3.9766768897514397E-2</v>
          </cell>
          <cell r="IP376">
            <v>3.8971576632794498E-2</v>
          </cell>
          <cell r="IQ376">
            <v>3.9143293225000902E-2</v>
          </cell>
          <cell r="IR376">
            <v>3.9671476526518902E-2</v>
          </cell>
          <cell r="IS376">
            <v>3.9575295597363697E-2</v>
          </cell>
          <cell r="IT376">
            <v>3.8835883485343503E-2</v>
          </cell>
          <cell r="IU376">
            <v>3.9082354839903702E-2</v>
          </cell>
          <cell r="IV376">
            <v>3.9675885487963303E-2</v>
          </cell>
          <cell r="IW376">
            <v>3.9634402574695297E-2</v>
          </cell>
          <cell r="IX376">
            <v>3.8928236394616497E-2</v>
          </cell>
          <cell r="IY376">
            <v>3.9237512631384502E-2</v>
          </cell>
          <cell r="IZ376">
            <v>3.9872306890488998E-2</v>
          </cell>
          <cell r="JA376">
            <v>3.9866091064659999E-2</v>
          </cell>
          <cell r="JB376">
            <v>3.91549308067662E-2</v>
          </cell>
          <cell r="JC376">
            <v>3.9444554422389602E-2</v>
          </cell>
          <cell r="JD376">
            <v>3.9997051555622498E-2</v>
          </cell>
          <cell r="JE376">
            <v>3.9953131848887498E-2</v>
          </cell>
          <cell r="JF376">
            <v>3.9215282579949801E-2</v>
          </cell>
          <cell r="JG376">
            <v>3.9502234360136397E-2</v>
          </cell>
          <cell r="JH376">
            <v>4.0034991570312303E-2</v>
          </cell>
          <cell r="JI376">
            <v>4.00393818163267E-2</v>
          </cell>
          <cell r="JJ376">
            <v>3.93546321791945E-2</v>
          </cell>
          <cell r="JK376">
            <v>3.9693640890691703E-2</v>
          </cell>
          <cell r="JL376">
            <v>4.0243209670080202E-2</v>
          </cell>
          <cell r="JM376">
            <v>4.0289378555112498E-2</v>
          </cell>
          <cell r="JN376">
            <v>3.9626475343597298E-2</v>
          </cell>
          <cell r="JO376">
            <v>3.9963798200541301E-2</v>
          </cell>
          <cell r="JP376">
            <v>4.0468893256736603E-2</v>
          </cell>
          <cell r="JQ376">
            <v>4.0484485075929201E-2</v>
          </cell>
          <cell r="JR376">
            <v>3.9786897020052697E-2</v>
          </cell>
          <cell r="JS376">
            <v>4.0085102970393999E-2</v>
          </cell>
          <cell r="JT376">
            <v>4.0537772587586098E-2</v>
          </cell>
          <cell r="JU376">
            <v>4.0515072602586702E-2</v>
          </cell>
          <cell r="JV376">
            <v>3.9785686495996099E-2</v>
          </cell>
          <cell r="JW376">
            <v>4.0058252248034699E-2</v>
          </cell>
          <cell r="JX376">
            <v>4.0487690407561602E-2</v>
          </cell>
          <cell r="JY376">
            <v>4.0448147836793902E-2</v>
          </cell>
          <cell r="JZ376">
            <v>3.9708111351657097E-2</v>
          </cell>
          <cell r="KA376">
            <v>3.9977073199870802E-2</v>
          </cell>
          <cell r="KB376">
            <v>4.0409877143299799E-2</v>
          </cell>
          <cell r="KC376">
            <v>4.0372045524026699E-2</v>
          </cell>
          <cell r="KD376">
            <v>3.9635654756231598E-2</v>
          </cell>
          <cell r="KE376">
            <v>3.9911823715296599E-2</v>
          </cell>
          <cell r="KF376">
            <v>4.03585771585998E-2</v>
          </cell>
          <cell r="KG376">
            <v>4.0328703373048697E-2</v>
          </cell>
          <cell r="KH376">
            <v>3.9598834183635502E-2</v>
          </cell>
          <cell r="KI376">
            <v>3.9881891943601901E-2</v>
          </cell>
          <cell r="KJ376">
            <v>4.0341322547669901E-2</v>
          </cell>
          <cell r="KK376">
            <v>4.0317458466498202E-2</v>
          </cell>
          <cell r="KL376">
            <v>3.95909886352745E-2</v>
          </cell>
          <cell r="KM376">
            <v>3.9876431523421803E-2</v>
          </cell>
          <cell r="KN376">
            <v>4.0343637316344903E-2</v>
          </cell>
          <cell r="KO376">
            <v>4.0322006816639701E-2</v>
          </cell>
          <cell r="KP376">
            <v>3.9595358450912797E-2</v>
          </cell>
          <cell r="KQ376">
            <v>3.9879497828777401E-2</v>
          </cell>
          <cell r="KR376">
            <v>4.0350781495756001E-2</v>
          </cell>
          <cell r="KS376">
            <v>4.0328981292622697E-2</v>
          </cell>
          <cell r="KT376">
            <v>3.9600291099075598E-2</v>
          </cell>
          <cell r="KU376">
            <v>3.9881588953445901E-2</v>
          </cell>
          <cell r="KV376">
            <v>4.03554359024954E-2</v>
          </cell>
          <cell r="KW376">
            <v>4.0332751864171998E-2</v>
          </cell>
          <cell r="KX376">
            <v>3.9601683202795002E-2</v>
          </cell>
          <cell r="KY376">
            <v>3.9880087831423001E-2</v>
          </cell>
          <cell r="KZ376">
            <v>4.0356345672898697E-2</v>
          </cell>
          <cell r="LA376">
            <v>4.0332962092274001E-2</v>
          </cell>
          <cell r="LB376">
            <v>3.9599858023032099E-2</v>
          </cell>
          <cell r="LC376">
            <v>3.9875845130316501E-2</v>
          </cell>
          <cell r="LD376">
            <v>4.0354771674995599E-2</v>
          </cell>
          <cell r="LE376">
            <v>4.0331069242584103E-2</v>
          </cell>
          <cell r="LF376">
            <v>3.9596359731178997E-2</v>
          </cell>
          <cell r="LG376">
            <v>3.9870391724779401E-2</v>
          </cell>
          <cell r="LH376">
            <v>4.03521622639662E-2</v>
          </cell>
          <cell r="LI376">
            <v>4.03284193124894E-2</v>
          </cell>
          <cell r="LJ376">
            <v>3.9592416330656799E-2</v>
          </cell>
          <cell r="LK376">
            <v>3.9864804159312199E-2</v>
          </cell>
          <cell r="LL376">
            <v>4.0349402665395002E-2</v>
          </cell>
          <cell r="LM376">
            <v>4.0325764217121203E-2</v>
          </cell>
          <cell r="LN376">
            <v>3.9588666161322797E-2</v>
          </cell>
          <cell r="LO376">
            <v>3.9859607403271997E-2</v>
          </cell>
          <cell r="LP376">
            <v>4.0346875275236699E-2</v>
          </cell>
          <cell r="LQ376">
            <v>4.0323404525948202E-2</v>
          </cell>
          <cell r="LR376">
            <v>3.95853471695383E-2</v>
          </cell>
          <cell r="LS376">
            <v>3.98549853032759E-2</v>
          </cell>
          <cell r="LT376">
            <v>4.03446878673899E-2</v>
          </cell>
          <cell r="LU376">
            <v>4.03214096146099E-2</v>
          </cell>
          <cell r="LV376">
            <v>3.95824998343699E-2</v>
          </cell>
          <cell r="LW376">
            <v>3.9850957168124701E-2</v>
          </cell>
          <cell r="LX376">
            <v>4.0342827136159103E-2</v>
          </cell>
          <cell r="LY376">
            <v>4.0319748571828802E-2</v>
          </cell>
          <cell r="LZ376">
            <v>3.9580078063289802E-2</v>
          </cell>
          <cell r="MA376">
            <v>3.9847467703926803E-2</v>
          </cell>
          <cell r="MB376">
            <v>4.0341229174153101E-2</v>
          </cell>
          <cell r="MC376">
            <v>4.0318348777127602E-2</v>
          </cell>
          <cell r="MD376">
            <v>3.9577999659855097E-2</v>
          </cell>
          <cell r="ME376">
            <v>3.9844429931971098E-2</v>
          </cell>
          <cell r="MF376">
            <v>4.0339812568777299E-2</v>
          </cell>
          <cell r="MG376">
            <v>4.0317125830246103E-2</v>
          </cell>
          <cell r="MH376">
            <v>3.9576174897466801E-2</v>
          </cell>
          <cell r="MI376">
            <v>3.9841752325127197E-2</v>
          </cell>
          <cell r="MJ376">
            <v>4.0338499906674798E-2</v>
          </cell>
          <cell r="MK376">
            <v>4.0316003829129102E-2</v>
          </cell>
          <cell r="ML376">
            <v>3.9574526066361297E-2</v>
          </cell>
          <cell r="MM376">
            <v>3.9839357283196597E-2</v>
          </cell>
          <cell r="MN376">
            <v>4.0337231403358202E-2</v>
          </cell>
          <cell r="MO376">
            <v>4.0314926969896102E-2</v>
          </cell>
          <cell r="MP376">
            <v>3.95729973457297E-2</v>
          </cell>
          <cell r="MQ376">
            <v>3.9837189326989299E-2</v>
          </cell>
          <cell r="MR376">
            <v>4.0335969139345701E-2</v>
          </cell>
          <cell r="MS376">
            <v>4.03138615683638E-2</v>
          </cell>
          <cell r="MT376">
            <v>3.9571555058203797E-2</v>
          </cell>
          <cell r="MU376">
            <v>3.9835214048778003E-2</v>
          </cell>
          <cell r="MV376">
            <v>4.0334693775559899E-2</v>
          </cell>
          <cell r="MW376">
            <v>4.0312791411651297E-2</v>
          </cell>
          <cell r="MX376">
            <v>3.9570182087599999E-2</v>
          </cell>
          <cell r="MY376">
            <v>3.9833412158839197E-2</v>
          </cell>
          <cell r="MZ376">
            <v>4.0333398085595801E-2</v>
          </cell>
          <cell r="NA376">
            <v>4.0311710975389999E-2</v>
          </cell>
          <cell r="NB376">
            <v>3.9568871028501297E-2</v>
          </cell>
          <cell r="NC376">
            <v>3.9831772988233899E-2</v>
          </cell>
          <cell r="ND376">
            <v>4.0332080985853502E-2</v>
          </cell>
          <cell r="NE376">
            <v>4.0310619777123802E-2</v>
          </cell>
          <cell r="NF376">
            <v>3.9567618907425599E-2</v>
          </cell>
          <cell r="NG376">
            <v>3.9830289789233198E-2</v>
          </cell>
          <cell r="NH376">
            <v>4.0330743649063201E-2</v>
          </cell>
          <cell r="NI376">
            <v>4.0309518961028003E-2</v>
          </cell>
          <cell r="NJ376">
            <v>3.9566424166734303E-2</v>
          </cell>
          <cell r="NK376">
            <v>3.9828957177929003E-2</v>
          </cell>
          <cell r="NL376">
            <v>4.0329387606089499E-2</v>
          </cell>
          <cell r="NM376">
            <v>4.0308409750942797E-2</v>
          </cell>
          <cell r="NN376">
            <v>3.9565285365398599E-2</v>
          </cell>
          <cell r="NO376">
            <v>3.98277700694466E-2</v>
          </cell>
          <cell r="NP376">
            <v>4.0328014073552999E-2</v>
          </cell>
          <cell r="NQ376">
            <v>4.0307292979763099E-2</v>
          </cell>
          <cell r="NR376">
            <v>3.95642008530777E-2</v>
          </cell>
          <cell r="NS376">
            <v>3.98267234925462E-2</v>
          </cell>
          <cell r="NT376">
            <v>4.03266240322947E-2</v>
          </cell>
          <cell r="NU376">
            <v>4.0306169326496E-2</v>
          </cell>
          <cell r="NV376">
            <v>3.9563169109268798E-2</v>
          </cell>
          <cell r="NW376">
            <v>3.98258129778533E-2</v>
          </cell>
          <cell r="NX376">
            <v>4.0325218676345601E-2</v>
          </cell>
          <cell r="NY376">
            <v>4.0305039732771497E-2</v>
          </cell>
          <cell r="NZ376">
            <v>3.9562189049803402E-2</v>
          </cell>
          <cell r="OA376">
            <v>3.9825034693846503E-2</v>
          </cell>
          <cell r="OB376">
            <v>4.0323799401256202E-2</v>
          </cell>
          <cell r="OC376">
            <v>4.0303905249840601E-2</v>
          </cell>
          <cell r="OD376">
            <v>3.9561259737084298E-2</v>
          </cell>
          <cell r="OE376">
            <v>3.9824385031413702E-2</v>
          </cell>
          <cell r="OF376">
            <v>4.0322367326296099E-2</v>
          </cell>
          <cell r="OG376">
            <v>4.0302766532335298E-2</v>
          </cell>
          <cell r="OH376">
            <v>3.95603798838918E-2</v>
          </cell>
          <cell r="OI376">
            <v>3.98238601718739E-2</v>
          </cell>
          <cell r="OJ376">
            <v>4.0320922998472598E-2</v>
          </cell>
          <cell r="OK376">
            <v>4.0301623716619099E-2</v>
          </cell>
          <cell r="OL376">
            <v>3.9559547908557702E-2</v>
          </cell>
          <cell r="OM376">
            <v>3.9823456284476901E-2</v>
          </cell>
          <cell r="ON376">
            <v>4.0319466662896701E-2</v>
          </cell>
          <cell r="OO376">
            <v>4.0300476637219702E-2</v>
          </cell>
          <cell r="OP376">
            <v>3.9558761945155098E-2</v>
          </cell>
          <cell r="OQ376">
            <v>3.9823169252512003E-2</v>
          </cell>
          <cell r="OR376">
            <v>4.0317997678879398E-2</v>
          </cell>
          <cell r="OS376">
            <v>4.0299324020446101E-2</v>
          </cell>
          <cell r="OT376">
            <v>3.9558018993733401E-2</v>
          </cell>
          <cell r="OU376">
            <v>3.9822993956131397E-2</v>
          </cell>
          <cell r="OV376">
            <v>4.0316513910848499E-2</v>
          </cell>
          <cell r="OW376">
            <v>4.0298162972822002E-2</v>
          </cell>
          <cell r="OX376">
            <v>3.9557314407650201E-2</v>
          </cell>
          <cell r="OY376">
            <v>3.9822923724979697E-2</v>
          </cell>
          <cell r="OZ376">
            <v>4.0315011304740897E-2</v>
          </cell>
          <cell r="PA376">
            <v>4.0296989334583602E-2</v>
          </cell>
          <cell r="PB376">
            <v>3.95566440126041E-2</v>
          </cell>
          <cell r="PC376">
            <v>3.9822955119664299E-2</v>
          </cell>
          <cell r="PD376">
            <v>4.0313491443081301E-2</v>
          </cell>
          <cell r="PE376">
            <v>4.0295807419760597E-2</v>
          </cell>
          <cell r="PF376">
            <v>3.9556014532236602E-2</v>
          </cell>
          <cell r="PG376">
            <v>3.9823096780949002E-2</v>
          </cell>
          <cell r="PH376">
            <v>4.0311966226874899E-2</v>
          </cell>
          <cell r="PI376">
            <v>4.02946292673836E-2</v>
          </cell>
          <cell r="PJ376">
            <v>3.9555436714351799E-2</v>
          </cell>
          <cell r="PK376">
            <v>3.9823356899350099E-2</v>
          </cell>
          <cell r="PL376">
            <v>4.0310441989423303E-2</v>
          </cell>
          <cell r="PM376">
            <v>4.0293458023335699E-2</v>
          </cell>
          <cell r="PN376">
            <v>3.9554910300355801E-2</v>
          </cell>
          <cell r="PO376">
            <v>3.9823731430270903E-2</v>
          </cell>
          <cell r="PP376">
            <v>4.0308911715372799E-2</v>
          </cell>
          <cell r="PQ376">
            <v>4.02922834426125E-2</v>
          </cell>
          <cell r="PR376">
            <v>3.95544226834749E-2</v>
          </cell>
          <cell r="PS376">
            <v>3.98242065502077E-2</v>
          </cell>
          <cell r="PT376">
            <v>4.0307361957645303E-2</v>
          </cell>
          <cell r="PU376">
            <v>4.0291093848369298E-2</v>
          </cell>
          <cell r="PV376">
            <v>3.9553964854269097E-2</v>
          </cell>
          <cell r="PW376">
            <v>3.9824775479989402E-2</v>
          </cell>
          <cell r="PX376">
            <v>4.0305785953723902E-2</v>
          </cell>
          <cell r="PY376">
            <v>4.0289879702048101E-2</v>
          </cell>
          <cell r="PZ376">
            <v>3.9553520656604703E-2</v>
          </cell>
          <cell r="QA376">
            <v>3.9825413162704E-2</v>
          </cell>
          <cell r="QB376">
            <v>4.0304146985379999E-2</v>
          </cell>
          <cell r="QC376">
            <v>4.0288595001536497E-2</v>
          </cell>
          <cell r="QD376">
            <v>3.9553038924073303E-2</v>
          </cell>
          <cell r="QE376">
            <v>3.9826067742098098E-2</v>
          </cell>
          <cell r="QF376">
            <v>4.0302388398619798E-2</v>
          </cell>
          <cell r="QG376">
            <v>4.0287178726833801E-2</v>
          </cell>
          <cell r="QH376">
            <v>3.9552451644694703E-2</v>
          </cell>
          <cell r="QI376">
            <v>3.9826664824921601E-2</v>
          </cell>
          <cell r="QJ376">
            <v>4.0300430851203002E-2</v>
          </cell>
          <cell r="QK376">
            <v>4.0285572100192103E-2</v>
          </cell>
          <cell r="QL376">
            <v>3.9551756941968698E-2</v>
          </cell>
          <cell r="QM376">
            <v>3.9827294062282401E-2</v>
          </cell>
          <cell r="QN376">
            <v>4.0298456605197402E-2</v>
          </cell>
          <cell r="QO376">
            <v>4.0284043364172101E-2</v>
          </cell>
          <cell r="QP376">
            <v>3.9551276186616198E-2</v>
          </cell>
          <cell r="QQ376">
            <v>3.9828274739740398E-2</v>
          </cell>
          <cell r="QR376">
            <v>4.02967007543596E-2</v>
          </cell>
          <cell r="QS376">
            <v>4.0282717046976703E-2</v>
          </cell>
          <cell r="QT376">
            <v>3.95510066097228E-2</v>
          </cell>
          <cell r="QU376">
            <v>3.98294802726393E-2</v>
          </cell>
          <cell r="QV376">
            <v>4.0294936687588198E-2</v>
          </cell>
          <cell r="QW376">
            <v>4.0281327727615703E-2</v>
          </cell>
          <cell r="QX376">
            <v>3.95506892245494E-2</v>
          </cell>
          <cell r="QY376">
            <v>3.9830685249633603E-2</v>
          </cell>
          <cell r="QZ376">
            <v>4.0292971544169699E-2</v>
          </cell>
          <cell r="RA376">
            <v>4.0279717782125503E-2</v>
          </cell>
          <cell r="RB376">
            <v>3.9550220406015503E-2</v>
          </cell>
          <cell r="RC376">
            <v>3.9831882566055597E-2</v>
          </cell>
          <cell r="RD376">
            <v>4.0290936516913303E-2</v>
          </cell>
          <cell r="RE376">
            <v>4.0278211006053298E-2</v>
          </cell>
          <cell r="RF376">
            <v>3.95501167522984E-2</v>
          </cell>
          <cell r="RG376">
            <v>3.9833714020775401E-2</v>
          </cell>
          <cell r="RH376">
            <v>4.02894629451689E-2</v>
          </cell>
          <cell r="RI376">
            <v>4.0277254678917802E-2</v>
          </cell>
          <cell r="RJ376">
            <v>3.9550488816326203E-2</v>
          </cell>
          <cell r="RK376">
            <v>3.9835915706123902E-2</v>
          </cell>
          <cell r="RL376">
            <v>4.02879530321094E-2</v>
          </cell>
          <cell r="RM376">
            <v>4.02761244561455E-2</v>
          </cell>
          <cell r="RN376">
            <v>3.9550781348281799E-2</v>
          </cell>
          <cell r="RO376">
            <v>3.9838324997414999E-2</v>
          </cell>
          <cell r="RP376">
            <v>4.0286611503761602E-2</v>
          </cell>
          <cell r="RQ376">
            <v>4.0275216353458397E-2</v>
          </cell>
          <cell r="RR376">
            <v>3.9551185386547102E-2</v>
          </cell>
          <cell r="RS376">
            <v>3.9840614136198098E-2</v>
          </cell>
          <cell r="RT376">
            <v>4.0284788339445397E-2</v>
          </cell>
          <cell r="RU376">
            <v>4.02744581217305E-2</v>
          </cell>
          <cell r="RV376">
            <v>3.9553724187381401E-2</v>
          </cell>
          <cell r="RW376">
            <v>3.9848240542425903E-2</v>
          </cell>
          <cell r="RX376">
            <v>4.0291256284025301E-2</v>
          </cell>
          <cell r="RY376">
            <v>4.0284199196320897E-2</v>
          </cell>
          <cell r="RZ376">
            <v>3.9567037849081298E-2</v>
          </cell>
          <cell r="SA376">
            <v>3.9864369331420201E-2</v>
          </cell>
          <cell r="SB376">
            <v>4.0301209525494798E-2</v>
          </cell>
          <cell r="SC376">
            <v>4.0292151038698501E-2</v>
          </cell>
          <cell r="SD376">
            <v>3.9573660980616397E-2</v>
          </cell>
          <cell r="SE376">
            <v>3.9869954887110703E-2</v>
          </cell>
          <cell r="SF376">
            <v>4.0298194748844003E-2</v>
          </cell>
          <cell r="SG376">
            <v>4.0286546036769698E-2</v>
          </cell>
          <cell r="SH376">
            <v>3.9567055003043299E-2</v>
          </cell>
          <cell r="SI376">
            <v>3.9862850950209597E-2</v>
          </cell>
          <cell r="SJ376">
            <v>4.0282837265665297E-2</v>
          </cell>
          <cell r="SK376">
            <v>4.0268781617911302E-2</v>
          </cell>
          <cell r="SL376">
            <v>3.9550239074524103E-2</v>
          </cell>
          <cell r="SM376">
            <v>3.9848664317874899E-2</v>
          </cell>
          <cell r="SN376">
            <v>4.0266111194438001E-2</v>
          </cell>
          <cell r="SO376">
            <v>4.0257136519727302E-2</v>
          </cell>
          <cell r="SP376">
            <v>3.9542802331239503E-2</v>
          </cell>
          <cell r="SQ376">
            <v>3.98409745783284E-2</v>
          </cell>
          <cell r="SR376">
            <v>4.0243144840310101E-2</v>
          </cell>
          <cell r="SS376">
            <v>4.0216847403343199E-2</v>
          </cell>
          <cell r="ST376">
            <v>3.9479602791204403E-2</v>
          </cell>
          <cell r="SU376">
            <v>3.9753499993663198E-2</v>
          </cell>
          <cell r="SV376">
            <v>4.0123453498735299E-2</v>
          </cell>
          <cell r="SW376">
            <v>4.0078656897801102E-2</v>
          </cell>
          <cell r="SX376">
            <v>3.9333461728228401E-2</v>
          </cell>
          <cell r="SY376">
            <v>3.9609926295736501E-2</v>
          </cell>
          <cell r="SZ376">
            <v>3.9975460386908898E-2</v>
          </cell>
          <cell r="TA376">
            <v>3.9936643875910102E-2</v>
          </cell>
          <cell r="TB376">
            <v>3.9195934895149602E-2</v>
          </cell>
          <cell r="TC376">
            <v>3.9474506522158399E-2</v>
          </cell>
          <cell r="TD376">
            <v>3.9857952771582002E-2</v>
          </cell>
          <cell r="TE376">
            <v>3.9904596078059101E-2</v>
          </cell>
          <cell r="TF376">
            <v>3.9363319749226501E-2</v>
          </cell>
        </row>
        <row r="377">
          <cell r="A377" t="str">
            <v>UR_VMST</v>
          </cell>
          <cell r="B377" t="str">
            <v>NA</v>
          </cell>
          <cell r="C377" t="str">
            <v>Scalar TS</v>
          </cell>
          <cell r="D377" t="str">
            <v>Numeric</v>
          </cell>
          <cell r="E377">
            <v>2.66666666666667E-2</v>
          </cell>
          <cell r="F377">
            <v>8.6666666666666697E-3</v>
          </cell>
          <cell r="G377">
            <v>4.3333333333333297E-3</v>
          </cell>
          <cell r="H377">
            <v>1.23333333333333E-2</v>
          </cell>
          <cell r="I377">
            <v>1.23333333333333E-2</v>
          </cell>
          <cell r="J377">
            <v>4.0000000000000001E-3</v>
          </cell>
          <cell r="K377">
            <v>2.3333333333333301E-3</v>
          </cell>
          <cell r="L377">
            <v>7.3333333333333297E-3</v>
          </cell>
          <cell r="M377">
            <v>9.3333333333333306E-3</v>
          </cell>
          <cell r="N377">
            <v>4.3333333333333297E-3</v>
          </cell>
          <cell r="O377">
            <v>1.33333333333333E-3</v>
          </cell>
          <cell r="P377">
            <v>5.0000000000000001E-3</v>
          </cell>
          <cell r="Q377">
            <v>6.6666666666666697E-3</v>
          </cell>
          <cell r="R377">
            <v>3.0000000000000001E-3</v>
          </cell>
          <cell r="S377">
            <v>1E-3</v>
          </cell>
          <cell r="T377">
            <v>5.3333333333333297E-3</v>
          </cell>
          <cell r="U377">
            <v>7.3333333333333297E-3</v>
          </cell>
          <cell r="V377">
            <v>3.3333333333333301E-3</v>
          </cell>
          <cell r="W377">
            <v>1.33333333333333E-3</v>
          </cell>
          <cell r="X377">
            <v>4.3333333333333297E-3</v>
          </cell>
          <cell r="Y377">
            <v>6.3333333333333297E-3</v>
          </cell>
          <cell r="Z377">
            <v>5.6666666666666697E-3</v>
          </cell>
          <cell r="AA377">
            <v>2.66666666666667E-3</v>
          </cell>
          <cell r="AB377">
            <v>4.6666666666666697E-3</v>
          </cell>
          <cell r="AC377">
            <v>9.3333333333333306E-3</v>
          </cell>
          <cell r="AD377">
            <v>3.3333333333333301E-3</v>
          </cell>
          <cell r="AE377">
            <v>2E-3</v>
          </cell>
          <cell r="AF377">
            <v>4.6666666666666697E-3</v>
          </cell>
          <cell r="AG377">
            <v>5.3333333333333297E-3</v>
          </cell>
          <cell r="AH377">
            <v>2E-3</v>
          </cell>
          <cell r="AI377">
            <v>1.33333333333333E-3</v>
          </cell>
          <cell r="AJ377">
            <v>3.3333333333333301E-3</v>
          </cell>
          <cell r="AK377">
            <v>5.3333333333333297E-3</v>
          </cell>
          <cell r="AL377">
            <v>2.3333333333333301E-3</v>
          </cell>
          <cell r="AM377">
            <v>2E-3</v>
          </cell>
          <cell r="AN377">
            <v>4.3333333333333297E-3</v>
          </cell>
          <cell r="AO377">
            <v>7.0000000000000001E-3</v>
          </cell>
          <cell r="AP377">
            <v>3.6666666666666701E-3</v>
          </cell>
          <cell r="AQ377">
            <v>1.33333333333333E-3</v>
          </cell>
          <cell r="AR377">
            <v>3.3333333333333301E-3</v>
          </cell>
          <cell r="AS377">
            <v>4.4034039457840797E-3</v>
          </cell>
          <cell r="AT377">
            <v>1.9487619256792999E-3</v>
          </cell>
          <cell r="AU377">
            <v>2.8210036931250902E-3</v>
          </cell>
          <cell r="AV377">
            <v>3.42143631609223E-3</v>
          </cell>
          <cell r="AW377">
            <v>6.5437259281904102E-3</v>
          </cell>
          <cell r="AX377">
            <v>2.4774339506456701E-3</v>
          </cell>
          <cell r="AY377">
            <v>1.6845767300891199E-3</v>
          </cell>
          <cell r="AZ377">
            <v>4.1423833840843098E-3</v>
          </cell>
          <cell r="BA377">
            <v>1.46901515310436E-2</v>
          </cell>
          <cell r="BB377">
            <v>3.4148376688369199E-3</v>
          </cell>
          <cell r="BC377">
            <v>2.45889297664908E-3</v>
          </cell>
          <cell r="BD377">
            <v>6.5801571434010199E-3</v>
          </cell>
          <cell r="BE377">
            <v>1.6115610642132901E-2</v>
          </cell>
          <cell r="BF377">
            <v>7.8448398855000996E-3</v>
          </cell>
          <cell r="BG377">
            <v>5.2352931866125902E-3</v>
          </cell>
          <cell r="BH377">
            <v>1.2106184318753E-2</v>
          </cell>
          <cell r="BI377">
            <v>2.3983547479417701E-2</v>
          </cell>
          <cell r="BJ377">
            <v>8.7398510179364803E-3</v>
          </cell>
          <cell r="BK377">
            <v>5.7966331023423497E-3</v>
          </cell>
          <cell r="BL377">
            <v>1.22151903195944E-2</v>
          </cell>
          <cell r="BM377">
            <v>1.71931053877343E-2</v>
          </cell>
          <cell r="BN377">
            <v>6.1486602536065197E-3</v>
          </cell>
          <cell r="BO377">
            <v>4.2443642725210097E-3</v>
          </cell>
          <cell r="BP377">
            <v>9.1261723456473494E-3</v>
          </cell>
          <cell r="BQ377">
            <v>1.17908403686234E-2</v>
          </cell>
          <cell r="BR377">
            <v>6.1536320948564803E-3</v>
          </cell>
          <cell r="BS377">
            <v>3.6348467612452502E-3</v>
          </cell>
          <cell r="BT377">
            <v>4.9165685328794303E-3</v>
          </cell>
          <cell r="BU377">
            <v>9.1855011915975802E-3</v>
          </cell>
          <cell r="BV377">
            <v>3.4500442247744098E-3</v>
          </cell>
          <cell r="BW377">
            <v>2.31896596343321E-3</v>
          </cell>
          <cell r="BX377">
            <v>2.8963174738737101E-3</v>
          </cell>
          <cell r="BY377">
            <v>7.0565758931078904E-3</v>
          </cell>
          <cell r="BZ377">
            <v>4.5069707890833099E-3</v>
          </cell>
          <cell r="CA377">
            <v>3.7549540739366498E-3</v>
          </cell>
          <cell r="CB377">
            <v>1.03471688750946E-2</v>
          </cell>
          <cell r="CC377">
            <v>2.18055839550912E-2</v>
          </cell>
          <cell r="CD377">
            <v>1.4252279735802099E-2</v>
          </cell>
          <cell r="CE377">
            <v>1.3012370527567501E-2</v>
          </cell>
          <cell r="CF377">
            <v>1.75817536900796E-2</v>
          </cell>
          <cell r="CG377">
            <v>2.64037968435821E-2</v>
          </cell>
          <cell r="CH377">
            <v>1.7475881976104099E-2</v>
          </cell>
          <cell r="CI377">
            <v>1.3375288202586599E-2</v>
          </cell>
          <cell r="CJ377">
            <v>1.40461519401776E-2</v>
          </cell>
          <cell r="CK377">
            <v>1.9724093550995699E-2</v>
          </cell>
          <cell r="CL377">
            <v>1.20974954926268E-2</v>
          </cell>
          <cell r="CM377">
            <v>1.0877969006554E-2</v>
          </cell>
          <cell r="CN377">
            <v>1.76517010364582E-2</v>
          </cell>
          <cell r="CO377">
            <v>3.0933818108629399E-2</v>
          </cell>
          <cell r="CP377">
            <v>2.7178595983513298E-2</v>
          </cell>
          <cell r="CQ377">
            <v>2.66968289733783E-2</v>
          </cell>
          <cell r="CR377">
            <v>3.7338577666742298E-2</v>
          </cell>
          <cell r="CS377">
            <v>5.1690994238365699E-2</v>
          </cell>
          <cell r="CT377">
            <v>4.15589965345569E-2</v>
          </cell>
          <cell r="CU377">
            <v>3.3599935565542999E-2</v>
          </cell>
          <cell r="CV377">
            <v>4.9356121050223703E-2</v>
          </cell>
          <cell r="CW377">
            <v>6.5502969345876794E-2</v>
          </cell>
          <cell r="CX377">
            <v>4.8488541040965998E-2</v>
          </cell>
          <cell r="CY377">
            <v>3.4109745904061899E-2</v>
          </cell>
          <cell r="CZ377">
            <v>4.5185675934160799E-2</v>
          </cell>
          <cell r="DA377">
            <v>6.2938966766444504E-2</v>
          </cell>
          <cell r="DB377">
            <v>5.2759763871334499E-2</v>
          </cell>
          <cell r="DC377">
            <v>3.9742824732230703E-2</v>
          </cell>
          <cell r="DD377">
            <v>4.4696877146572798E-2</v>
          </cell>
          <cell r="DE377">
            <v>5.3490733768407003E-2</v>
          </cell>
          <cell r="DF377">
            <v>4.39312704839021E-2</v>
          </cell>
          <cell r="DG377">
            <v>3.6521893621297603E-2</v>
          </cell>
          <cell r="DH377">
            <v>4.0465238570401699E-2</v>
          </cell>
          <cell r="DI377">
            <v>4.7388782381979001E-2</v>
          </cell>
          <cell r="DJ377">
            <v>4.1907469928569502E-2</v>
          </cell>
          <cell r="DK377">
            <v>3.26473394786711E-2</v>
          </cell>
          <cell r="DL377">
            <v>3.3425332248652198E-2</v>
          </cell>
          <cell r="DM377">
            <v>3.7414511987389702E-2</v>
          </cell>
          <cell r="DN377">
            <v>2.95331190372351E-2</v>
          </cell>
          <cell r="DO377">
            <v>2.2478135897383102E-2</v>
          </cell>
          <cell r="DP377">
            <v>2.2275099574990999E-2</v>
          </cell>
          <cell r="DQ377">
            <v>2.41858239791456E-2</v>
          </cell>
          <cell r="DR377">
            <v>1.9840553823477498E-2</v>
          </cell>
          <cell r="DS377">
            <v>1.6138366347096301E-2</v>
          </cell>
          <cell r="DT377">
            <v>1.55137078776838E-2</v>
          </cell>
          <cell r="DU377">
            <v>1.8040901164282998E-2</v>
          </cell>
          <cell r="DV377">
            <v>1.39511052929894E-2</v>
          </cell>
          <cell r="DW377">
            <v>1.02666666666667E-2</v>
          </cell>
          <cell r="DX377">
            <v>1.12E-2</v>
          </cell>
          <cell r="DY377">
            <v>1.5286868029949101E-2</v>
          </cell>
          <cell r="DZ377">
            <v>1.4623899374846599E-2</v>
          </cell>
          <cell r="EA377">
            <v>1.08060903044426E-2</v>
          </cell>
          <cell r="EB377">
            <v>1.5653369245383599E-2</v>
          </cell>
          <cell r="EC377">
            <v>2.5515453473379399E-2</v>
          </cell>
          <cell r="ED377">
            <v>2.4631633939797601E-2</v>
          </cell>
          <cell r="EE377">
            <v>2.2452170011264198E-2</v>
          </cell>
          <cell r="EF377">
            <v>2.7491123649685398E-2</v>
          </cell>
          <cell r="EG377">
            <v>3.9851252592510197E-2</v>
          </cell>
          <cell r="EH377">
            <v>3.5934237320532102E-2</v>
          </cell>
          <cell r="EI377">
            <v>2.86732277958687E-2</v>
          </cell>
          <cell r="EJ377">
            <v>2.97860249711045E-2</v>
          </cell>
          <cell r="EK377">
            <v>3.6094896273231501E-2</v>
          </cell>
          <cell r="EL377">
            <v>3.2864934228131498E-2</v>
          </cell>
          <cell r="EM377">
            <v>2.8479496771364399E-2</v>
          </cell>
          <cell r="EN377">
            <v>2.6551185729565201E-2</v>
          </cell>
          <cell r="EO377">
            <v>2.80892031333797E-2</v>
          </cell>
          <cell r="EP377">
            <v>2.1947304441476499E-2</v>
          </cell>
          <cell r="EQ377">
            <v>1.7557729809074999E-2</v>
          </cell>
          <cell r="ER377">
            <v>1.4806338026113801E-2</v>
          </cell>
          <cell r="ES377">
            <v>1.54328193379401E-2</v>
          </cell>
          <cell r="ET377">
            <v>1.30658645053077E-2</v>
          </cell>
          <cell r="EU377">
            <v>1.1895086283481401E-2</v>
          </cell>
          <cell r="EV377">
            <v>1.10042614644245E-2</v>
          </cell>
          <cell r="EW377">
            <v>1.29908670536877E-2</v>
          </cell>
          <cell r="EX377">
            <v>1.0729476147084501E-2</v>
          </cell>
          <cell r="EY377">
            <v>8.6976514034160408E-3</v>
          </cell>
          <cell r="EZ377">
            <v>8.1484313702631997E-3</v>
          </cell>
          <cell r="FA377">
            <v>1.01244966559518E-2</v>
          </cell>
          <cell r="FB377">
            <v>1.0512197601695099E-2</v>
          </cell>
          <cell r="FC377">
            <v>1.2321827748185001E-2</v>
          </cell>
          <cell r="FD377">
            <v>3.29722081940537E-2</v>
          </cell>
          <cell r="FE377">
            <v>7.8846678055538397E-2</v>
          </cell>
          <cell r="FF377">
            <v>8.6338781341345705E-2</v>
          </cell>
          <cell r="FG377">
            <v>7.6352347888243202E-2</v>
          </cell>
          <cell r="FH377">
            <v>7.9063019449894606E-2</v>
          </cell>
          <cell r="FI377">
            <v>9.1861621978343702E-2</v>
          </cell>
          <cell r="FJ377">
            <v>8.3110136815693306E-2</v>
          </cell>
          <cell r="FK377">
            <v>7.2964968968863703E-2</v>
          </cell>
          <cell r="FL377">
            <v>7.7359281353718404E-2</v>
          </cell>
          <cell r="FM377">
            <v>8.5642456297083197E-2</v>
          </cell>
          <cell r="FN377">
            <v>7.40569738566077E-2</v>
          </cell>
          <cell r="FO377">
            <v>6.6628702605666307E-2</v>
          </cell>
          <cell r="FP377">
            <v>7.0745144269461102E-2</v>
          </cell>
          <cell r="FQ377">
            <v>7.2140035881140693E-2</v>
          </cell>
          <cell r="FR377">
            <v>5.63059871270426E-2</v>
          </cell>
          <cell r="FS377">
            <v>4.79596313653365E-2</v>
          </cell>
          <cell r="FT377">
            <v>5.4302125777346298E-2</v>
          </cell>
          <cell r="FU377">
            <v>5.4464565260750497E-2</v>
          </cell>
          <cell r="FV377">
            <v>4.3581878276827898E-2</v>
          </cell>
          <cell r="FW377">
            <v>3.8675640984561999E-2</v>
          </cell>
          <cell r="FX377">
            <v>4.0693139365646003E-2</v>
          </cell>
          <cell r="FY377">
            <v>4.5161963477590099E-2</v>
          </cell>
          <cell r="FZ377">
            <v>3.6521218649918898E-2</v>
          </cell>
          <cell r="GA377">
            <v>3.07650223852723E-2</v>
          </cell>
          <cell r="GB377">
            <v>3.3301558807809398E-2</v>
          </cell>
          <cell r="GC377">
            <v>3.6061478262558601E-2</v>
          </cell>
          <cell r="GD377">
            <v>2.97628864102665E-2</v>
          </cell>
          <cell r="GE377">
            <v>2.5185190778443001E-2</v>
          </cell>
          <cell r="GF377">
            <v>2.6871601355896401E-2</v>
          </cell>
          <cell r="GG377">
            <v>2.8467879904702401E-2</v>
          </cell>
          <cell r="GH377">
            <v>2.25559127831737E-2</v>
          </cell>
          <cell r="GI377">
            <v>1.9659008181054202E-2</v>
          </cell>
          <cell r="GJ377">
            <v>2.1438833873664701E-2</v>
          </cell>
          <cell r="GK377">
            <v>2.7810434635264399E-2</v>
          </cell>
          <cell r="GL377">
            <v>1.9573117083665E-2</v>
          </cell>
          <cell r="GM377">
            <v>1.8518130510225599E-2</v>
          </cell>
          <cell r="GN377">
            <v>2.06184283208228E-2</v>
          </cell>
          <cell r="GO377">
            <v>2.4253151820021902E-2</v>
          </cell>
          <cell r="GP377">
            <v>2.2042171568530399E-2</v>
          </cell>
          <cell r="GQ377">
            <v>2.24956135543007E-2</v>
          </cell>
          <cell r="GR377">
            <v>2.5215481137853098E-2</v>
          </cell>
          <cell r="GS377">
            <v>3.1220390761246601E-2</v>
          </cell>
          <cell r="GT377">
            <v>3.5519748718724098E-2</v>
          </cell>
          <cell r="GU377">
            <v>3.4783231274552302E-2</v>
          </cell>
          <cell r="GV377">
            <v>4.09669382090352E-2</v>
          </cell>
          <cell r="GW377">
            <v>5.15828540754667E-2</v>
          </cell>
          <cell r="GX377">
            <v>7.4666666666666701E-2</v>
          </cell>
          <cell r="GY377">
            <v>8.4666666666666696E-2</v>
          </cell>
          <cell r="GZ377">
            <v>0.104</v>
          </cell>
          <cell r="HA377">
            <v>0.11497157213206501</v>
          </cell>
          <cell r="HB377">
            <v>0.112223350658077</v>
          </cell>
          <cell r="HC377">
            <v>0.106018450039798</v>
          </cell>
          <cell r="HD377">
            <v>0.10688914132369599</v>
          </cell>
          <cell r="HE377">
            <v>0.11307776393234199</v>
          </cell>
          <cell r="HF377">
            <v>0.10824842353653601</v>
          </cell>
          <cell r="HG377">
            <v>9.8330724700100805E-2</v>
          </cell>
          <cell r="HH377">
            <v>9.1588889567562698E-2</v>
          </cell>
          <cell r="HI377">
            <v>9.2069307863840003E-2</v>
          </cell>
          <cell r="HJ377">
            <v>8.4770411243059701E-2</v>
          </cell>
          <cell r="HK377">
            <v>7.26524968344094E-2</v>
          </cell>
          <cell r="HL377">
            <v>7.1343177872113805E-2</v>
          </cell>
          <cell r="HM377">
            <v>7.4881642548259394E-2</v>
          </cell>
          <cell r="HN377">
            <v>6.8539485056018895E-2</v>
          </cell>
          <cell r="HO377">
            <v>6.0595777097141798E-2</v>
          </cell>
          <cell r="HP377">
            <v>6.0744012494436402E-2</v>
          </cell>
          <cell r="HQ377">
            <v>6.7017228183447297E-2</v>
          </cell>
          <cell r="HR377">
            <v>6.4089146597209906E-2</v>
          </cell>
          <cell r="HS377">
            <v>5.9124922841849101E-2</v>
          </cell>
          <cell r="HT377">
            <v>6.1340369159236199E-2</v>
          </cell>
          <cell r="HU377">
            <v>6.8960238218833805E-2</v>
          </cell>
          <cell r="HV377">
            <v>6.6664333436043902E-2</v>
          </cell>
          <cell r="HW377">
            <v>6.1520458730876797E-2</v>
          </cell>
          <cell r="HX377">
            <v>6.2717440565784197E-2</v>
          </cell>
          <cell r="HY377">
            <v>6.8799761209156401E-2</v>
          </cell>
          <cell r="HZ377">
            <v>6.5294866091724801E-2</v>
          </cell>
          <cell r="IA377">
            <v>6.0229361032374702E-2</v>
          </cell>
          <cell r="IB377">
            <v>6.26556776416346E-2</v>
          </cell>
          <cell r="IC377">
            <v>6.9569997548194901E-2</v>
          </cell>
          <cell r="ID377">
            <v>6.5930694882813806E-2</v>
          </cell>
          <cell r="IE377">
            <v>6.0162097785769503E-2</v>
          </cell>
          <cell r="IF377">
            <v>6.1701515129379401E-2</v>
          </cell>
          <cell r="IG377">
            <v>6.8001955802577299E-2</v>
          </cell>
          <cell r="IH377">
            <v>6.4221393262243201E-2</v>
          </cell>
          <cell r="II377">
            <v>5.8755401765923303E-2</v>
          </cell>
          <cell r="IJ377">
            <v>6.0766600430131198E-2</v>
          </cell>
          <cell r="IK377">
            <v>6.7370203775036594E-2</v>
          </cell>
          <cell r="IL377">
            <v>6.3660788663258597E-2</v>
          </cell>
          <cell r="IM377">
            <v>5.8213982656072402E-2</v>
          </cell>
          <cell r="IN377">
            <v>6.0291993765544401E-2</v>
          </cell>
          <cell r="IO377">
            <v>6.6973459313178205E-2</v>
          </cell>
          <cell r="IP377">
            <v>6.33137719068914E-2</v>
          </cell>
          <cell r="IQ377">
            <v>5.7927080789618599E-2</v>
          </cell>
          <cell r="IR377">
            <v>6.0086040723900197E-2</v>
          </cell>
          <cell r="IS377">
            <v>6.6840718785946898E-2</v>
          </cell>
          <cell r="IT377">
            <v>6.3225406789535296E-2</v>
          </cell>
          <cell r="IU377">
            <v>5.7877030218847603E-2</v>
          </cell>
          <cell r="IV377">
            <v>6.0074904585755803E-2</v>
          </cell>
          <cell r="IW377">
            <v>6.6862734161980894E-2</v>
          </cell>
          <cell r="IX377">
            <v>6.3270696138972196E-2</v>
          </cell>
          <cell r="IY377">
            <v>5.7951669200275502E-2</v>
          </cell>
          <cell r="IZ377">
            <v>6.01773699472056E-2</v>
          </cell>
          <cell r="JA377">
            <v>6.6986392891906305E-2</v>
          </cell>
          <cell r="JB377">
            <v>6.3399927988204596E-2</v>
          </cell>
          <cell r="JC377">
            <v>5.8072845252320197E-2</v>
          </cell>
          <cell r="JD377">
            <v>6.0265074526118297E-2</v>
          </cell>
          <cell r="JE377">
            <v>6.7043476151737003E-2</v>
          </cell>
          <cell r="JF377">
            <v>6.3439621914463701E-2</v>
          </cell>
          <cell r="JG377">
            <v>5.8106019129499101E-2</v>
          </cell>
          <cell r="JH377">
            <v>6.02906457903973E-2</v>
          </cell>
          <cell r="JI377">
            <v>6.7082172576409596E-2</v>
          </cell>
          <cell r="JJ377">
            <v>6.3507345937539497E-2</v>
          </cell>
          <cell r="JK377">
            <v>5.8203397570778699E-2</v>
          </cell>
          <cell r="JL377">
            <v>6.0404881790025698E-2</v>
          </cell>
          <cell r="JM377">
            <v>6.7214826086867199E-2</v>
          </cell>
          <cell r="JN377">
            <v>6.3656510279321593E-2</v>
          </cell>
          <cell r="JO377">
            <v>5.8356516659349801E-2</v>
          </cell>
          <cell r="JP377">
            <v>6.0541776192899001E-2</v>
          </cell>
          <cell r="JQ377">
            <v>6.7331531508723494E-2</v>
          </cell>
          <cell r="JR377">
            <v>6.3754459001170799E-2</v>
          </cell>
          <cell r="JS377">
            <v>5.8433270091246402E-2</v>
          </cell>
          <cell r="JT377">
            <v>6.0591660017926999E-2</v>
          </cell>
          <cell r="JU377">
            <v>6.7356814427672607E-2</v>
          </cell>
          <cell r="JV377">
            <v>6.3760406502912703E-2</v>
          </cell>
          <cell r="JW377">
            <v>5.8423434351409002E-2</v>
          </cell>
          <cell r="JX377">
            <v>6.05681850625263E-2</v>
          </cell>
          <cell r="JY377">
            <v>6.7322482886397098E-2</v>
          </cell>
          <cell r="JZ377">
            <v>6.3718760938094698E-2</v>
          </cell>
          <cell r="KA377">
            <v>5.8378281203378499E-2</v>
          </cell>
          <cell r="KB377">
            <v>6.0523481537653599E-2</v>
          </cell>
          <cell r="KC377">
            <v>6.7279092006962402E-2</v>
          </cell>
          <cell r="KD377">
            <v>6.3677028096011098E-2</v>
          </cell>
          <cell r="KE377">
            <v>5.8339881020350502E-2</v>
          </cell>
          <cell r="KF377">
            <v>6.0491563222165E-2</v>
          </cell>
          <cell r="KG377">
            <v>6.72529233192901E-2</v>
          </cell>
          <cell r="KH377">
            <v>6.3654846759863298E-2</v>
          </cell>
          <cell r="KI377">
            <v>5.83215185452821E-2</v>
          </cell>
          <cell r="KJ377">
            <v>6.0479162116405603E-2</v>
          </cell>
          <cell r="KK377">
            <v>6.7245311168500202E-2</v>
          </cell>
          <cell r="KL377">
            <v>6.3649701296618802E-2</v>
          </cell>
          <cell r="KM377">
            <v>5.8317933349691001E-2</v>
          </cell>
          <cell r="KN377">
            <v>6.0478849414723E-2</v>
          </cell>
          <cell r="KO377">
            <v>6.7247417299959103E-2</v>
          </cell>
          <cell r="KP377">
            <v>6.3652209558892503E-2</v>
          </cell>
          <cell r="KQ377">
            <v>5.8319939141007401E-2</v>
          </cell>
          <cell r="KR377">
            <v>6.0482038766761503E-2</v>
          </cell>
          <cell r="KS377">
            <v>6.7251396593275004E-2</v>
          </cell>
          <cell r="KT377">
            <v>6.36554247109479E-2</v>
          </cell>
          <cell r="KU377">
            <v>5.8321714269851103E-2</v>
          </cell>
          <cell r="KV377">
            <v>6.0484136106015197E-2</v>
          </cell>
          <cell r="KW377">
            <v>6.7253713099846499E-2</v>
          </cell>
          <cell r="KX377">
            <v>6.3656707982090693E-2</v>
          </cell>
          <cell r="KY377">
            <v>5.8321468852787502E-2</v>
          </cell>
          <cell r="KZ377">
            <v>6.0484147726743098E-2</v>
          </cell>
          <cell r="LA377">
            <v>6.7253977880231894E-2</v>
          </cell>
          <cell r="LB377">
            <v>6.36561004056512E-2</v>
          </cell>
          <cell r="LC377">
            <v>5.83195739223107E-2</v>
          </cell>
          <cell r="LD377">
            <v>6.0482701065283903E-2</v>
          </cell>
          <cell r="LE377">
            <v>6.7252974021121306E-2</v>
          </cell>
          <cell r="LF377">
            <v>6.3654457047822993E-2</v>
          </cell>
          <cell r="LG377">
            <v>5.8316897924556903E-2</v>
          </cell>
          <cell r="LH377">
            <v>6.0480632342570097E-2</v>
          </cell>
          <cell r="LI377">
            <v>6.7251484000190903E-2</v>
          </cell>
          <cell r="LJ377">
            <v>6.3652496924715904E-2</v>
          </cell>
          <cell r="LK377">
            <v>5.8314081208936802E-2</v>
          </cell>
          <cell r="LL377">
            <v>6.04784820352368E-2</v>
          </cell>
          <cell r="LM377">
            <v>6.7249960811562995E-2</v>
          </cell>
          <cell r="LN377">
            <v>6.3650604690253507E-2</v>
          </cell>
          <cell r="LO377">
            <v>5.8311444278367798E-2</v>
          </cell>
          <cell r="LP377">
            <v>6.0476496115125802E-2</v>
          </cell>
          <cell r="LQ377">
            <v>6.7248591486362905E-2</v>
          </cell>
          <cell r="LR377">
            <v>6.3648927958505699E-2</v>
          </cell>
          <cell r="LS377">
            <v>5.8309102377120801E-2</v>
          </cell>
          <cell r="LT377">
            <v>6.0474751392048699E-2</v>
          </cell>
          <cell r="LU377">
            <v>6.7247423263459699E-2</v>
          </cell>
          <cell r="LV377">
            <v>6.3647495646284996E-2</v>
          </cell>
          <cell r="LW377">
            <v>5.8307070839277997E-2</v>
          </cell>
          <cell r="LX377">
            <v>6.0473247144261798E-2</v>
          </cell>
          <cell r="LY377">
            <v>6.7246442335211098E-2</v>
          </cell>
          <cell r="LZ377">
            <v>6.3646284855680899E-2</v>
          </cell>
          <cell r="MA377">
            <v>5.8305320316571797E-2</v>
          </cell>
          <cell r="MB377">
            <v>6.0471949030160899E-2</v>
          </cell>
          <cell r="MC377">
            <v>6.7245609453742403E-2</v>
          </cell>
          <cell r="MD377">
            <v>6.3645251103808004E-2</v>
          </cell>
          <cell r="ME377">
            <v>5.8303802622051697E-2</v>
          </cell>
          <cell r="MF377">
            <v>6.0470809851969301E-2</v>
          </cell>
          <cell r="MG377">
            <v>6.7244877515860502E-2</v>
          </cell>
          <cell r="MH377">
            <v>6.3644344763326505E-2</v>
          </cell>
          <cell r="MI377">
            <v>5.8302466374853597E-2</v>
          </cell>
          <cell r="MJ377">
            <v>6.04697828906244E-2</v>
          </cell>
          <cell r="MK377">
            <v>6.72442032855671E-2</v>
          </cell>
          <cell r="ML377">
            <v>6.3643522268258507E-2</v>
          </cell>
          <cell r="MM377">
            <v>5.8301267671075997E-2</v>
          </cell>
          <cell r="MN377">
            <v>6.0468830623663802E-2</v>
          </cell>
          <cell r="MO377">
            <v>6.7243554376883896E-2</v>
          </cell>
          <cell r="MP377">
            <v>6.3642752056807E-2</v>
          </cell>
          <cell r="MQ377">
            <v>5.8300175067318098E-2</v>
          </cell>
          <cell r="MR377">
            <v>6.0467927946155103E-2</v>
          </cell>
          <cell r="MS377">
            <v>6.7242910858870103E-2</v>
          </cell>
          <cell r="MT377">
            <v>6.3642015083806999E-2</v>
          </cell>
          <cell r="MU377">
            <v>5.8299169259164597E-2</v>
          </cell>
          <cell r="MV377">
            <v>6.0467060779491003E-2</v>
          </cell>
          <cell r="MW377">
            <v>6.7242262911509296E-2</v>
          </cell>
          <cell r="MX377">
            <v>6.3641301858866697E-2</v>
          </cell>
          <cell r="MY377">
            <v>5.8298239792068503E-2</v>
          </cell>
          <cell r="MZ377">
            <v>6.0466222521302702E-2</v>
          </cell>
          <cell r="NA377">
            <v>6.7241607055915004E-2</v>
          </cell>
          <cell r="NB377">
            <v>6.3640608586725197E-2</v>
          </cell>
          <cell r="NC377">
            <v>5.8297381313663903E-2</v>
          </cell>
          <cell r="ND377">
            <v>6.0465410559655201E-2</v>
          </cell>
          <cell r="NE377">
            <v>6.7240942893891001E-2</v>
          </cell>
          <cell r="NF377">
            <v>6.3639934105495399E-2</v>
          </cell>
          <cell r="NG377">
            <v>5.8296590795455301E-2</v>
          </cell>
          <cell r="NH377">
            <v>6.0464623905752697E-2</v>
          </cell>
          <cell r="NI377">
            <v>6.7240271078396793E-2</v>
          </cell>
          <cell r="NJ377">
            <v>6.3639278097879295E-2</v>
          </cell>
          <cell r="NK377">
            <v>5.8295865991005599E-2</v>
          </cell>
          <cell r="NL377">
            <v>6.0463861983069099E-2</v>
          </cell>
          <cell r="NM377">
            <v>6.7239592365519504E-2</v>
          </cell>
          <cell r="NN377">
            <v>6.3638640304813504E-2</v>
          </cell>
          <cell r="NO377">
            <v>5.8295204784926002E-2</v>
          </cell>
          <cell r="NP377">
            <v>6.0463124165290198E-2</v>
          </cell>
          <cell r="NQ377">
            <v>6.7238907306274007E-2</v>
          </cell>
          <cell r="NR377">
            <v>6.3638020310991E-2</v>
          </cell>
          <cell r="NS377">
            <v>5.8294605058729902E-2</v>
          </cell>
          <cell r="NT377">
            <v>6.0462409765650302E-2</v>
          </cell>
          <cell r="NU377">
            <v>6.7238216347575E-2</v>
          </cell>
          <cell r="NV377">
            <v>6.3637417715348907E-2</v>
          </cell>
          <cell r="NW377">
            <v>5.8294064900130303E-2</v>
          </cell>
          <cell r="NX377">
            <v>6.04617182781459E-2</v>
          </cell>
          <cell r="NY377">
            <v>6.7237520074534193E-2</v>
          </cell>
          <cell r="NZ377">
            <v>6.3636832327330806E-2</v>
          </cell>
          <cell r="OA377">
            <v>5.8293582715501203E-2</v>
          </cell>
          <cell r="OB377">
            <v>6.0461049401732601E-2</v>
          </cell>
          <cell r="OC377">
            <v>6.7236819153418198E-2</v>
          </cell>
          <cell r="OD377">
            <v>6.3636264031556103E-2</v>
          </cell>
          <cell r="OE377">
            <v>5.8293157021166102E-2</v>
          </cell>
          <cell r="OF377">
            <v>6.0460402783146003E-2</v>
          </cell>
          <cell r="OG377">
            <v>6.7236114051313897E-2</v>
          </cell>
          <cell r="OH377">
            <v>6.3635712505139094E-2</v>
          </cell>
          <cell r="OI377">
            <v>5.8292786185731797E-2</v>
          </cell>
          <cell r="OJ377">
            <v>6.0459777821167203E-2</v>
          </cell>
          <cell r="OK377">
            <v>6.7235404930978293E-2</v>
          </cell>
          <cell r="OL377">
            <v>6.3635177212009106E-2</v>
          </cell>
          <cell r="OM377">
            <v>5.8292468512085402E-2</v>
          </cell>
          <cell r="ON377">
            <v>6.0459173804310401E-2</v>
          </cell>
          <cell r="OO377">
            <v>6.7234691784474804E-2</v>
          </cell>
          <cell r="OP377">
            <v>6.3634657451687907E-2</v>
          </cell>
          <cell r="OQ377">
            <v>5.8292202141764803E-2</v>
          </cell>
          <cell r="OR377">
            <v>6.0458589645298003E-2</v>
          </cell>
          <cell r="OS377">
            <v>6.7233974023585302E-2</v>
          </cell>
          <cell r="OT377">
            <v>6.3634151887816404E-2</v>
          </cell>
          <cell r="OU377">
            <v>5.8291984621759697E-2</v>
          </cell>
          <cell r="OV377">
            <v>6.0458023514093601E-2</v>
          </cell>
          <cell r="OW377">
            <v>6.7233250170191897E-2</v>
          </cell>
          <cell r="OX377">
            <v>6.3633658258482204E-2</v>
          </cell>
          <cell r="OY377">
            <v>5.8291812602223998E-2</v>
          </cell>
          <cell r="OZ377">
            <v>6.0457472572549797E-2</v>
          </cell>
          <cell r="PA377">
            <v>6.7232517894093805E-2</v>
          </cell>
          <cell r="PB377">
            <v>6.3633174206250198E-2</v>
          </cell>
          <cell r="PC377">
            <v>5.8291683984985902E-2</v>
          </cell>
          <cell r="PD377">
            <v>6.04569366681399E-2</v>
          </cell>
          <cell r="PE377">
            <v>6.7231779065069497E-2</v>
          </cell>
          <cell r="PF377">
            <v>6.36327030306129E-2</v>
          </cell>
          <cell r="PG377">
            <v>5.8291603256341598E-2</v>
          </cell>
          <cell r="PH377">
            <v>6.0456421850618003E-2</v>
          </cell>
          <cell r="PI377">
            <v>6.7231040462114297E-2</v>
          </cell>
          <cell r="PJ377">
            <v>6.3632251078502594E-2</v>
          </cell>
          <cell r="PK377">
            <v>5.82915755811972E-2</v>
          </cell>
          <cell r="PL377">
            <v>6.0455932088668E-2</v>
          </cell>
          <cell r="PM377">
            <v>6.7230304528939799E-2</v>
          </cell>
          <cell r="PN377">
            <v>6.3631818913752303E-2</v>
          </cell>
          <cell r="PO377">
            <v>5.8291599462065698E-2</v>
          </cell>
          <cell r="PP377">
            <v>6.0455464034877497E-2</v>
          </cell>
          <cell r="PQ377">
            <v>6.7229566145840594E-2</v>
          </cell>
          <cell r="PR377">
            <v>6.3631399900121302E-2</v>
          </cell>
          <cell r="PS377">
            <v>5.8291667335857202E-2</v>
          </cell>
          <cell r="PT377">
            <v>6.0455010006736601E-2</v>
          </cell>
          <cell r="PU377">
            <v>6.7228818340628896E-2</v>
          </cell>
          <cell r="PV377">
            <v>6.3630988386654805E-2</v>
          </cell>
          <cell r="PW377">
            <v>5.8291774903952702E-2</v>
          </cell>
          <cell r="PX377">
            <v>6.0454566176730798E-2</v>
          </cell>
          <cell r="PY377">
            <v>6.7228056298469702E-2</v>
          </cell>
          <cell r="PZ377">
            <v>6.3630576617654797E-2</v>
          </cell>
          <cell r="QA377">
            <v>5.8291909853678402E-2</v>
          </cell>
          <cell r="QB377">
            <v>6.04541142137488E-2</v>
          </cell>
          <cell r="QC377">
            <v>6.7227255942584205E-2</v>
          </cell>
          <cell r="QD377">
            <v>6.3630136736847101E-2</v>
          </cell>
          <cell r="QE377">
            <v>5.8292043005446499E-2</v>
          </cell>
          <cell r="QF377">
            <v>6.0453623081967299E-2</v>
          </cell>
          <cell r="QG377">
            <v>6.7226383678231499E-2</v>
          </cell>
          <cell r="QH377">
            <v>6.3629631743385498E-2</v>
          </cell>
          <cell r="QI377">
            <v>5.8292133622581802E-2</v>
          </cell>
          <cell r="QJ377">
            <v>6.04530489474496E-2</v>
          </cell>
          <cell r="QK377">
            <v>6.7225401978931301E-2</v>
          </cell>
          <cell r="QL377">
            <v>6.3629048708431502E-2</v>
          </cell>
          <cell r="QM377">
            <v>5.82922133109956E-2</v>
          </cell>
          <cell r="QN377">
            <v>6.0452475559430598E-2</v>
          </cell>
          <cell r="QO377">
            <v>6.7224444596720501E-2</v>
          </cell>
          <cell r="QP377">
            <v>6.3628558278633895E-2</v>
          </cell>
          <cell r="QQ377">
            <v>5.82924630539048E-2</v>
          </cell>
          <cell r="QR377">
            <v>6.0452053417419299E-2</v>
          </cell>
          <cell r="QS377">
            <v>6.7223605009635007E-2</v>
          </cell>
          <cell r="QT377">
            <v>6.3628185438215995E-2</v>
          </cell>
          <cell r="QU377">
            <v>5.8292837094602298E-2</v>
          </cell>
          <cell r="QV377">
            <v>6.0451675240492199E-2</v>
          </cell>
          <cell r="QW377">
            <v>6.7222741222936894E-2</v>
          </cell>
          <cell r="QX377">
            <v>6.3627782394420004E-2</v>
          </cell>
          <cell r="QY377">
            <v>5.82932009656629E-2</v>
          </cell>
          <cell r="QZ377">
            <v>6.04512251815566E-2</v>
          </cell>
          <cell r="RA377">
            <v>6.7221756754834494E-2</v>
          </cell>
          <cell r="RB377">
            <v>6.3627279287364794E-2</v>
          </cell>
          <cell r="RC377">
            <v>5.8293530518594698E-2</v>
          </cell>
          <cell r="RD377">
            <v>6.04507485827077E-2</v>
          </cell>
          <cell r="RE377">
            <v>6.7220794533363604E-2</v>
          </cell>
          <cell r="RF377">
            <v>6.3626928028655202E-2</v>
          </cell>
          <cell r="RG377">
            <v>5.82941625625224E-2</v>
          </cell>
          <cell r="RH377">
            <v>6.04506046327066E-2</v>
          </cell>
          <cell r="RI377">
            <v>6.7220145873163994E-2</v>
          </cell>
          <cell r="RJ377">
            <v>6.3626861363373602E-2</v>
          </cell>
          <cell r="RK377">
            <v>5.8295025964116502E-2</v>
          </cell>
          <cell r="RL377">
            <v>6.0450524930054497E-2</v>
          </cell>
          <cell r="RM377">
            <v>6.7219427568447496E-2</v>
          </cell>
          <cell r="RN377">
            <v>6.36267300434884E-2</v>
          </cell>
          <cell r="RO377">
            <v>5.8295946874374401E-2</v>
          </cell>
          <cell r="RP377">
            <v>6.0450548625170103E-2</v>
          </cell>
          <cell r="RQ377">
            <v>6.7218823659882604E-2</v>
          </cell>
          <cell r="RR377">
            <v>6.3626684848128501E-2</v>
          </cell>
          <cell r="RS377">
            <v>5.8296848157657198E-2</v>
          </cell>
          <cell r="RT377">
            <v>6.0450375360225801E-2</v>
          </cell>
          <cell r="RU377">
            <v>6.7218172788242894E-2</v>
          </cell>
          <cell r="RV377">
            <v>6.3627432826878702E-2</v>
          </cell>
          <cell r="RW377">
            <v>5.8300099600751103E-2</v>
          </cell>
          <cell r="RX377">
            <v>6.0454274444525502E-2</v>
          </cell>
          <cell r="RY377">
            <v>6.7222998465231096E-2</v>
          </cell>
          <cell r="RZ377">
            <v>6.3634216259266504E-2</v>
          </cell>
          <cell r="SA377">
            <v>5.83086329011821E-2</v>
          </cell>
          <cell r="SB377">
            <v>6.0461190779119399E-2</v>
          </cell>
          <cell r="SC377">
            <v>6.7227912467055798E-2</v>
          </cell>
          <cell r="SD377">
            <v>6.3638238606428699E-2</v>
          </cell>
          <cell r="SE377">
            <v>5.8312007802952898E-2</v>
          </cell>
          <cell r="SF377">
            <v>6.0461279740793399E-2</v>
          </cell>
          <cell r="SG377">
            <v>6.72252832085007E-2</v>
          </cell>
          <cell r="SH377">
            <v>6.3634711855141801E-2</v>
          </cell>
          <cell r="SI377">
            <v>5.8308094555012999E-2</v>
          </cell>
          <cell r="SJ377">
            <v>6.0454316870022E-2</v>
          </cell>
          <cell r="SK377">
            <v>6.7215739863336205E-2</v>
          </cell>
          <cell r="SL377">
            <v>6.3625005027361903E-2</v>
          </cell>
          <cell r="SM377">
            <v>5.8299523970489597E-2</v>
          </cell>
          <cell r="SN377">
            <v>6.0445388321320202E-2</v>
          </cell>
          <cell r="SO377">
            <v>6.7208095116490799E-2</v>
          </cell>
          <cell r="SP377">
            <v>6.3619922003559995E-2</v>
          </cell>
          <cell r="SQ377">
            <v>5.8295228374001203E-2</v>
          </cell>
          <cell r="SR377">
            <v>6.0435587596926701E-2</v>
          </cell>
          <cell r="SS377">
            <v>6.7188925544669903E-2</v>
          </cell>
          <cell r="ST377">
            <v>6.3588962538788693E-2</v>
          </cell>
          <cell r="SU377">
            <v>5.8250826568996397E-2</v>
          </cell>
          <cell r="SV377">
            <v>6.0374624368196697E-2</v>
          </cell>
          <cell r="SW377">
            <v>6.7114640445489093E-2</v>
          </cell>
          <cell r="SX377">
            <v>6.3507981498973701E-2</v>
          </cell>
          <cell r="SY377">
            <v>5.81691036209614E-2</v>
          </cell>
          <cell r="SZ377">
            <v>6.0291859559192397E-2</v>
          </cell>
          <cell r="TA377">
            <v>6.7033088240504801E-2</v>
          </cell>
          <cell r="TB377">
            <v>6.3429277704569603E-2</v>
          </cell>
          <cell r="TC377">
            <v>5.8092087525998599E-2</v>
          </cell>
          <cell r="TD377">
            <v>6.0221675937797897E-2</v>
          </cell>
          <cell r="TE377">
            <v>6.6997141882215699E-2</v>
          </cell>
          <cell r="TF377">
            <v>6.3482334752398895E-2</v>
          </cell>
        </row>
        <row r="378">
          <cell r="A378" t="str">
            <v>W</v>
          </cell>
          <cell r="B378" t="str">
            <v>NA</v>
          </cell>
          <cell r="C378" t="str">
            <v>Scalar TS</v>
          </cell>
          <cell r="D378" t="str">
            <v>Numeric</v>
          </cell>
          <cell r="E378">
            <v>0.333585314040169</v>
          </cell>
          <cell r="F378">
            <v>0.333585314040169</v>
          </cell>
          <cell r="G378">
            <v>0.333585314040169</v>
          </cell>
          <cell r="H378">
            <v>0.333585314040169</v>
          </cell>
          <cell r="I378">
            <v>0.333585314040169</v>
          </cell>
          <cell r="J378">
            <v>0.333585314040169</v>
          </cell>
          <cell r="K378">
            <v>0.333585314040169</v>
          </cell>
          <cell r="L378">
            <v>0.333585314040169</v>
          </cell>
          <cell r="M378">
            <v>0.333585314040169</v>
          </cell>
          <cell r="N378">
            <v>0.333585314040169</v>
          </cell>
          <cell r="O378">
            <v>0.333585314040169</v>
          </cell>
          <cell r="P378">
            <v>0.333585314040169</v>
          </cell>
          <cell r="Q378">
            <v>0.333585314040169</v>
          </cell>
          <cell r="R378">
            <v>0.333585314040169</v>
          </cell>
          <cell r="S378">
            <v>0.333585314040169</v>
          </cell>
          <cell r="T378">
            <v>0.333585314040169</v>
          </cell>
          <cell r="U378">
            <v>0.333585314040169</v>
          </cell>
          <cell r="V378">
            <v>0.333585314040169</v>
          </cell>
          <cell r="W378">
            <v>0.333585314040169</v>
          </cell>
          <cell r="X378">
            <v>0.333585314040169</v>
          </cell>
          <cell r="Y378">
            <v>0.333585314040169</v>
          </cell>
          <cell r="Z378">
            <v>0.333585314040169</v>
          </cell>
          <cell r="AA378">
            <v>0.333585314040169</v>
          </cell>
          <cell r="AB378">
            <v>0.333585314040169</v>
          </cell>
          <cell r="AC378">
            <v>0.333585314040169</v>
          </cell>
          <cell r="AD378">
            <v>0.333585314040169</v>
          </cell>
          <cell r="AE378">
            <v>0.333585314040169</v>
          </cell>
          <cell r="AF378">
            <v>0.333585314040169</v>
          </cell>
          <cell r="AG378">
            <v>0.333585314040169</v>
          </cell>
          <cell r="AH378">
            <v>0.333585314040169</v>
          </cell>
          <cell r="AI378">
            <v>0.333585314040169</v>
          </cell>
          <cell r="AJ378">
            <v>0.333585314040169</v>
          </cell>
          <cell r="AK378">
            <v>0.333585314040169</v>
          </cell>
          <cell r="AL378">
            <v>0.333585314040169</v>
          </cell>
          <cell r="AM378">
            <v>0.333585314040169</v>
          </cell>
          <cell r="AN378">
            <v>0.333585314040169</v>
          </cell>
          <cell r="AO378">
            <v>0.333585314040169</v>
          </cell>
          <cell r="AP378">
            <v>0.333585314040169</v>
          </cell>
          <cell r="AQ378">
            <v>0.333585314040169</v>
          </cell>
          <cell r="AR378">
            <v>0.333585314040169</v>
          </cell>
          <cell r="AS378">
            <v>0.333585314040169</v>
          </cell>
          <cell r="AT378">
            <v>0.333585314040169</v>
          </cell>
          <cell r="AU378">
            <v>0.333585314040169</v>
          </cell>
          <cell r="AV378">
            <v>0.333585314040169</v>
          </cell>
          <cell r="AW378">
            <v>0.333585314040169</v>
          </cell>
          <cell r="AX378">
            <v>0.333585314040169</v>
          </cell>
          <cell r="AY378">
            <v>0.333585314040169</v>
          </cell>
          <cell r="AZ378">
            <v>0.333585314040169</v>
          </cell>
          <cell r="BA378">
            <v>0.333585314040169</v>
          </cell>
          <cell r="BB378">
            <v>0.333585314040169</v>
          </cell>
          <cell r="BC378">
            <v>0.333585314040169</v>
          </cell>
          <cell r="BD378">
            <v>0.333585314040169</v>
          </cell>
          <cell r="BE378">
            <v>0.333585314040169</v>
          </cell>
          <cell r="BF378">
            <v>0.333585314040169</v>
          </cell>
          <cell r="BG378">
            <v>0.333585314040169</v>
          </cell>
          <cell r="BH378">
            <v>0.333585314040169</v>
          </cell>
          <cell r="BI378">
            <v>0.333585314040169</v>
          </cell>
          <cell r="BJ378">
            <v>0.333585314040169</v>
          </cell>
          <cell r="BK378">
            <v>0.333585314040169</v>
          </cell>
          <cell r="BL378">
            <v>0.333585314040169</v>
          </cell>
          <cell r="BM378">
            <v>0.333585314040169</v>
          </cell>
          <cell r="BN378">
            <v>0.333585314040169</v>
          </cell>
          <cell r="BO378">
            <v>0.333585314040169</v>
          </cell>
          <cell r="BP378">
            <v>0.333585314040169</v>
          </cell>
          <cell r="BQ378">
            <v>0.333585314040169</v>
          </cell>
          <cell r="BR378">
            <v>0.333585314040169</v>
          </cell>
          <cell r="BS378">
            <v>0.333585314040169</v>
          </cell>
          <cell r="BT378">
            <v>0.333585314040169</v>
          </cell>
          <cell r="BU378">
            <v>0.333585314040169</v>
          </cell>
          <cell r="BV378">
            <v>0.333585314040169</v>
          </cell>
          <cell r="BW378">
            <v>0.333585314040169</v>
          </cell>
          <cell r="BX378">
            <v>0.333585314040169</v>
          </cell>
          <cell r="BY378">
            <v>0.333585314040169</v>
          </cell>
          <cell r="BZ378">
            <v>0.333585314040169</v>
          </cell>
          <cell r="CA378">
            <v>0.333585314040169</v>
          </cell>
          <cell r="CB378">
            <v>0.333585314040169</v>
          </cell>
          <cell r="CC378">
            <v>0.333585314040169</v>
          </cell>
          <cell r="CD378">
            <v>0.34560312099868801</v>
          </cell>
          <cell r="CE378">
            <v>0.35673225254690299</v>
          </cell>
          <cell r="CF378">
            <v>0.37355735471692397</v>
          </cell>
          <cell r="CG378">
            <v>0.38801828754842299</v>
          </cell>
          <cell r="CH378">
            <v>0.39597095288166001</v>
          </cell>
          <cell r="CI378">
            <v>0.401832242012576</v>
          </cell>
          <cell r="CJ378">
            <v>0.40451284504940399</v>
          </cell>
          <cell r="CK378">
            <v>0.41189434139821002</v>
          </cell>
          <cell r="CL378">
            <v>0.42125313548623899</v>
          </cell>
          <cell r="CM378">
            <v>0.436003874575493</v>
          </cell>
          <cell r="CN378">
            <v>0.433094176699787</v>
          </cell>
          <cell r="CO378">
            <v>0.43728088589394898</v>
          </cell>
          <cell r="CP378">
            <v>0.44409894686470103</v>
          </cell>
          <cell r="CQ378">
            <v>0.44667797726805802</v>
          </cell>
          <cell r="CR378">
            <v>0.44534821304508598</v>
          </cell>
          <cell r="CS378">
            <v>0.44229521717737702</v>
          </cell>
          <cell r="CT378">
            <v>0.44130519079257602</v>
          </cell>
          <cell r="CU378">
            <v>0.44189328003627298</v>
          </cell>
          <cell r="CV378">
            <v>0.44528501743136001</v>
          </cell>
          <cell r="CW378">
            <v>0.45051877713984401</v>
          </cell>
          <cell r="CX378">
            <v>0.45478309304493902</v>
          </cell>
          <cell r="CY378">
            <v>0.45801521328964101</v>
          </cell>
          <cell r="CZ378">
            <v>0.45889557767748801</v>
          </cell>
          <cell r="DA378">
            <v>0.46108422060806997</v>
          </cell>
          <cell r="DB378">
            <v>0.47113508706291801</v>
          </cell>
          <cell r="DC378">
            <v>0.47621324406906701</v>
          </cell>
          <cell r="DD378">
            <v>0.48065041776107897</v>
          </cell>
          <cell r="DE378">
            <v>0.50026548681045602</v>
          </cell>
          <cell r="DF378">
            <v>0.50372924545480202</v>
          </cell>
          <cell r="DG378">
            <v>0.50553941447127404</v>
          </cell>
          <cell r="DH378">
            <v>0.50794248171426504</v>
          </cell>
          <cell r="DI378">
            <v>0.51117906764401999</v>
          </cell>
          <cell r="DJ378">
            <v>0.53657250681924595</v>
          </cell>
          <cell r="DK378">
            <v>0.54764102348550103</v>
          </cell>
          <cell r="DL378">
            <v>0.55904438475200102</v>
          </cell>
          <cell r="DM378">
            <v>0.59415756745890402</v>
          </cell>
          <cell r="DN378">
            <v>0.60209184335674104</v>
          </cell>
          <cell r="DO378">
            <v>0.60875808172946</v>
          </cell>
          <cell r="DP378">
            <v>0.61183832984739694</v>
          </cell>
          <cell r="DQ378">
            <v>0.63446110892321606</v>
          </cell>
          <cell r="DR378">
            <v>0.63451182603446599</v>
          </cell>
          <cell r="DS378">
            <v>0.63633100010718302</v>
          </cell>
          <cell r="DT378">
            <v>0.642362964639559</v>
          </cell>
          <cell r="DU378">
            <v>0.66366805694744302</v>
          </cell>
          <cell r="DV378">
            <v>0.68375417730222099</v>
          </cell>
          <cell r="DW378">
            <v>0.69476780192140697</v>
          </cell>
          <cell r="DX378">
            <v>0.69818560429116705</v>
          </cell>
          <cell r="DY378">
            <v>0.72330054879432104</v>
          </cell>
          <cell r="DZ378">
            <v>0.74102898553700303</v>
          </cell>
          <cell r="EA378">
            <v>0.757304647895091</v>
          </cell>
          <cell r="EB378">
            <v>0.77220924165406002</v>
          </cell>
          <cell r="EC378">
            <v>0.81148849808957002</v>
          </cell>
          <cell r="ED378">
            <v>0.81854216456022799</v>
          </cell>
          <cell r="EE378">
            <v>0.81905023829071499</v>
          </cell>
          <cell r="EF378">
            <v>0.81474346495719496</v>
          </cell>
          <cell r="EG378">
            <v>0.82983897564801201</v>
          </cell>
          <cell r="EH378">
            <v>0.82715645378009095</v>
          </cell>
          <cell r="EI378">
            <v>0.83386174771334398</v>
          </cell>
          <cell r="EJ378">
            <v>0.84990028540796603</v>
          </cell>
          <cell r="EK378">
            <v>0.88853271809474699</v>
          </cell>
          <cell r="EL378">
            <v>0.91725844835938997</v>
          </cell>
          <cell r="EM378">
            <v>0.937277089383735</v>
          </cell>
          <cell r="EN378">
            <v>0.95102817478835699</v>
          </cell>
          <cell r="EO378">
            <v>0.97867623074482601</v>
          </cell>
          <cell r="EP378">
            <v>0.99328834194385296</v>
          </cell>
          <cell r="EQ378">
            <v>1.00670863378855</v>
          </cell>
          <cell r="ER378">
            <v>1.0213267935227699</v>
          </cell>
          <cell r="ES378">
            <v>1.06526838906544</v>
          </cell>
          <cell r="ET378">
            <v>1.08440616610742</v>
          </cell>
          <cell r="EU378">
            <v>1.11779676535013</v>
          </cell>
          <cell r="EV378">
            <v>1.13456978148138</v>
          </cell>
          <cell r="EW378">
            <v>1.17891847254629</v>
          </cell>
          <cell r="EX378">
            <v>1.1952091735482699</v>
          </cell>
          <cell r="EY378">
            <v>1.2071848546511601</v>
          </cell>
          <cell r="EZ378">
            <v>1.21434278279525</v>
          </cell>
          <cell r="FA378">
            <v>1.2301294941340599</v>
          </cell>
          <cell r="FB378">
            <v>1.24851126501737</v>
          </cell>
          <cell r="FC378">
            <v>1.2628165860059599</v>
          </cell>
          <cell r="FD378">
            <v>1.25958814615421</v>
          </cell>
          <cell r="FE378">
            <v>1.25911355950145</v>
          </cell>
          <cell r="FF378">
            <v>1.2514652577702301</v>
          </cell>
          <cell r="FG378">
            <v>1.25330257070284</v>
          </cell>
          <cell r="FH378">
            <v>1.2684114128328601</v>
          </cell>
          <cell r="FI378">
            <v>1.28079794990413</v>
          </cell>
          <cell r="FJ378">
            <v>1.29657271099951</v>
          </cell>
          <cell r="FK378">
            <v>1.3241035795327101</v>
          </cell>
          <cell r="FL378">
            <v>1.3382844694446701</v>
          </cell>
          <cell r="FM378">
            <v>1.35214013468487</v>
          </cell>
          <cell r="FN378">
            <v>1.388626029196</v>
          </cell>
          <cell r="FO378">
            <v>1.44750332037313</v>
          </cell>
          <cell r="FP378">
            <v>1.46778439236759</v>
          </cell>
          <cell r="FQ378">
            <v>1.49276718423878</v>
          </cell>
          <cell r="FR378">
            <v>1.5118587993227299</v>
          </cell>
          <cell r="FS378">
            <v>1.51552580685413</v>
          </cell>
          <cell r="FT378">
            <v>1.52252925832701</v>
          </cell>
          <cell r="FU378">
            <v>1.55553602690341</v>
          </cell>
          <cell r="FV378">
            <v>1.5816618482763001</v>
          </cell>
          <cell r="FW378">
            <v>1.5846900295136701</v>
          </cell>
          <cell r="FX378">
            <v>1.59236258161438</v>
          </cell>
          <cell r="FY378">
            <v>1.6096745069473399</v>
          </cell>
          <cell r="FZ378">
            <v>1.6359058003109801</v>
          </cell>
          <cell r="GA378">
            <v>1.65984454139918</v>
          </cell>
          <cell r="GB378">
            <v>1.6872875811105901</v>
          </cell>
          <cell r="GC378">
            <v>1.71643037721693</v>
          </cell>
          <cell r="GD378">
            <v>1.74632979670549</v>
          </cell>
          <cell r="GE378">
            <v>1.79996433569826</v>
          </cell>
          <cell r="GF378">
            <v>1.8261256761623299</v>
          </cell>
          <cell r="GG378">
            <v>1.8783703993816001</v>
          </cell>
          <cell r="GH378">
            <v>1.9205623876363001</v>
          </cell>
          <cell r="GI378">
            <v>1.9490531259308901</v>
          </cell>
          <cell r="GJ378">
            <v>1.9770668560633899</v>
          </cell>
          <cell r="GK378">
            <v>2.0097557056381601</v>
          </cell>
          <cell r="GL378">
            <v>2.0827932075565898</v>
          </cell>
          <cell r="GM378">
            <v>2.1330330007087102</v>
          </cell>
          <cell r="GN378">
            <v>2.1528054951107798</v>
          </cell>
          <cell r="GO378">
            <v>2.17076652157917</v>
          </cell>
          <cell r="GP378">
            <v>2.21499788556706</v>
          </cell>
          <cell r="GQ378">
            <v>2.2422810517152301</v>
          </cell>
          <cell r="GR378">
            <v>2.2474087309944601</v>
          </cell>
          <cell r="GS378">
            <v>2.2406867407091098</v>
          </cell>
          <cell r="GT378">
            <v>2.2735742080929402</v>
          </cell>
          <cell r="GU378">
            <v>2.27753138217264</v>
          </cell>
          <cell r="GV378">
            <v>2.2915531568785501</v>
          </cell>
          <cell r="GW378">
            <v>2.2819366194057098</v>
          </cell>
          <cell r="GX378">
            <v>2.38791339435021</v>
          </cell>
          <cell r="GY378">
            <v>2.3585244363781199</v>
          </cell>
          <cell r="GZ378">
            <v>2.3370504457058501</v>
          </cell>
          <cell r="HA378">
            <v>2.41057656980382</v>
          </cell>
          <cell r="HB378">
            <v>2.4309213699431802</v>
          </cell>
          <cell r="HC378">
            <v>2.44764847086737</v>
          </cell>
          <cell r="HD378">
            <v>2.46154569472677</v>
          </cell>
          <cell r="HE378">
            <v>2.5585921026098299</v>
          </cell>
          <cell r="HF378">
            <v>2.5654181416727799</v>
          </cell>
          <cell r="HG378">
            <v>2.5705515433742701</v>
          </cell>
          <cell r="HH378">
            <v>2.5774126332502298</v>
          </cell>
          <cell r="HI378">
            <v>2.6688197653469601</v>
          </cell>
          <cell r="HJ378">
            <v>2.70505644635475</v>
          </cell>
          <cell r="HK378">
            <v>2.7104692643039101</v>
          </cell>
          <cell r="HL378">
            <v>2.7149879173293399</v>
          </cell>
          <cell r="HM378">
            <v>2.7567673748376</v>
          </cell>
          <cell r="HN378">
            <v>2.78639670298681</v>
          </cell>
          <cell r="HO378">
            <v>2.81840401941191</v>
          </cell>
          <cell r="HP378">
            <v>2.8377356439626902</v>
          </cell>
          <cell r="HQ378">
            <v>2.8951152640067699</v>
          </cell>
          <cell r="HR378">
            <v>2.9260853822728801</v>
          </cell>
          <cell r="HS378">
            <v>2.9525419100268899</v>
          </cell>
          <cell r="HT378">
            <v>2.96319261648781</v>
          </cell>
          <cell r="HU378">
            <v>3.0120253580054199</v>
          </cell>
          <cell r="HV378">
            <v>3.0306628950558299</v>
          </cell>
          <cell r="HW378">
            <v>3.0436892105116198</v>
          </cell>
          <cell r="HX378">
            <v>3.0438282593123001</v>
          </cell>
          <cell r="HY378">
            <v>3.0845369189361</v>
          </cell>
          <cell r="HZ378">
            <v>3.1048474199992402</v>
          </cell>
          <cell r="IA378">
            <v>3.1221274825977199</v>
          </cell>
          <cell r="IB378">
            <v>3.1253895841702399</v>
          </cell>
          <cell r="IC378">
            <v>3.16348460603718</v>
          </cell>
          <cell r="ID378">
            <v>3.1823767161031902</v>
          </cell>
          <cell r="IE378">
            <v>3.2002379871156301</v>
          </cell>
          <cell r="IF378">
            <v>3.2079720377211101</v>
          </cell>
          <cell r="IG378">
            <v>3.2523965709259199</v>
          </cell>
          <cell r="IH378">
            <v>3.2760791788358401</v>
          </cell>
          <cell r="II378">
            <v>3.2969496783944301</v>
          </cell>
          <cell r="IJ378">
            <v>3.3075807762766498</v>
          </cell>
          <cell r="IK378">
            <v>3.3578415064033602</v>
          </cell>
          <cell r="IL378">
            <v>3.3873312400518101</v>
          </cell>
          <cell r="IM378">
            <v>3.41440210888151</v>
          </cell>
          <cell r="IN378">
            <v>3.4308877827147901</v>
          </cell>
          <cell r="IO378">
            <v>3.4872427126000498</v>
          </cell>
          <cell r="IP378">
            <v>3.5208891655238901</v>
          </cell>
          <cell r="IQ378">
            <v>3.55203917468355</v>
          </cell>
          <cell r="IR378">
            <v>3.5730085089760601</v>
          </cell>
          <cell r="IS378">
            <v>3.6356634402587802</v>
          </cell>
          <cell r="IT378">
            <v>3.6739923544784698</v>
          </cell>
          <cell r="IU378">
            <v>3.70928002034388</v>
          </cell>
          <cell r="IV378">
            <v>3.7337410514057399</v>
          </cell>
          <cell r="IW378">
            <v>3.8014126655014402</v>
          </cell>
          <cell r="IX378">
            <v>3.8430503876447801</v>
          </cell>
          <cell r="IY378">
            <v>3.8810930223502802</v>
          </cell>
          <cell r="IZ378">
            <v>3.9075401231377498</v>
          </cell>
          <cell r="JA378">
            <v>3.9789768393127298</v>
          </cell>
          <cell r="JB378">
            <v>4.0227809920717297</v>
          </cell>
          <cell r="JC378">
            <v>4.0625869623899504</v>
          </cell>
          <cell r="JD378">
            <v>4.0903162204691101</v>
          </cell>
          <cell r="JE378">
            <v>4.1651127375164601</v>
          </cell>
          <cell r="JF378">
            <v>4.2107901096818701</v>
          </cell>
          <cell r="JG378">
            <v>4.2520717146726197</v>
          </cell>
          <cell r="JH378">
            <v>4.2806991592739498</v>
          </cell>
          <cell r="JI378">
            <v>4.3584166054907003</v>
          </cell>
          <cell r="JJ378">
            <v>4.4053682360919799</v>
          </cell>
          <cell r="JK378">
            <v>4.4474047470703599</v>
          </cell>
          <cell r="JL378">
            <v>4.4760322434161397</v>
          </cell>
          <cell r="JM378">
            <v>4.5557607670771398</v>
          </cell>
          <cell r="JN378">
            <v>4.6030960270102996</v>
          </cell>
          <cell r="JO378">
            <v>4.64514241220229</v>
          </cell>
          <cell r="JP378">
            <v>4.6731316491347696</v>
          </cell>
          <cell r="JQ378">
            <v>4.7544867073555004</v>
          </cell>
          <cell r="JR378">
            <v>4.80208920987012</v>
          </cell>
          <cell r="JS378">
            <v>4.8442872578435203</v>
          </cell>
          <cell r="JT378">
            <v>4.8718859769138803</v>
          </cell>
          <cell r="JU378">
            <v>4.9552493767441899</v>
          </cell>
          <cell r="JV378">
            <v>5.0036043772368703</v>
          </cell>
          <cell r="JW378">
            <v>5.0465269422988603</v>
          </cell>
          <cell r="JX378">
            <v>5.0743068829360096</v>
          </cell>
          <cell r="JY378">
            <v>5.1602775676375003</v>
          </cell>
          <cell r="JZ378">
            <v>5.2099404814653996</v>
          </cell>
          <cell r="KA378">
            <v>5.2541170039562601</v>
          </cell>
          <cell r="KB378">
            <v>5.2825589200498104</v>
          </cell>
          <cell r="KC378">
            <v>5.37164701258697</v>
          </cell>
          <cell r="KD378">
            <v>5.4230340439863296</v>
          </cell>
          <cell r="KE378">
            <v>5.4688159345103502</v>
          </cell>
          <cell r="KF378">
            <v>5.4982154105201699</v>
          </cell>
          <cell r="KG378">
            <v>5.5907574422891901</v>
          </cell>
          <cell r="KH378">
            <v>5.6440937481286904</v>
          </cell>
          <cell r="KI378">
            <v>5.6916371202139597</v>
          </cell>
          <cell r="KJ378">
            <v>5.7221066528310001</v>
          </cell>
          <cell r="KK378">
            <v>5.8182819793162004</v>
          </cell>
          <cell r="KL378">
            <v>5.8736544255426901</v>
          </cell>
          <cell r="KM378">
            <v>5.9230026465584604</v>
          </cell>
          <cell r="KN378">
            <v>5.9545590476503998</v>
          </cell>
          <cell r="KO378">
            <v>6.0544753022498199</v>
          </cell>
          <cell r="KP378">
            <v>6.1119219732424996</v>
          </cell>
          <cell r="KQ378">
            <v>6.1630946484318097</v>
          </cell>
          <cell r="KR378">
            <v>6.19573891980429</v>
          </cell>
          <cell r="KS378">
            <v>6.2995008814091298</v>
          </cell>
          <cell r="KT378">
            <v>6.3590683761394304</v>
          </cell>
          <cell r="KU378">
            <v>6.4121061680464297</v>
          </cell>
          <cell r="KV378">
            <v>6.4458591699192702</v>
          </cell>
          <cell r="KW378">
            <v>6.55359580933077</v>
          </cell>
          <cell r="KX378">
            <v>6.6153552228107397</v>
          </cell>
          <cell r="KY378">
            <v>6.6703253536982601</v>
          </cell>
          <cell r="KZ378">
            <v>6.7052294519686004</v>
          </cell>
          <cell r="LA378">
            <v>6.8170925383554302</v>
          </cell>
          <cell r="LB378">
            <v>6.8811329006005</v>
          </cell>
          <cell r="LC378">
            <v>6.9381179224408198</v>
          </cell>
          <cell r="LD378">
            <v>6.9742262847991903</v>
          </cell>
          <cell r="LE378">
            <v>7.0903802782668004</v>
          </cell>
          <cell r="LF378">
            <v>7.1567979423599404</v>
          </cell>
          <cell r="LG378">
            <v>7.2158846844440703</v>
          </cell>
          <cell r="LH378">
            <v>7.2532521915129102</v>
          </cell>
          <cell r="LI378">
            <v>7.3738666748400297</v>
          </cell>
          <cell r="LJ378">
            <v>7.4427589777945</v>
          </cell>
          <cell r="LK378">
            <v>7.5040333380762201</v>
          </cell>
          <cell r="LL378">
            <v>7.5427128483228598</v>
          </cell>
          <cell r="LM378">
            <v>7.6679598774667701</v>
          </cell>
          <cell r="LN378">
            <v>7.7394236008474504</v>
          </cell>
          <cell r="LO378">
            <v>7.8029700832843298</v>
          </cell>
          <cell r="LP378">
            <v>7.8430125436693299</v>
          </cell>
          <cell r="LQ378">
            <v>7.9730671976911296</v>
          </cell>
          <cell r="LR378">
            <v>8.0471995907567493</v>
          </cell>
          <cell r="LS378">
            <v>8.1131028884915306</v>
          </cell>
          <cell r="LT378">
            <v>8.1545588961783597</v>
          </cell>
          <cell r="LU378">
            <v>8.2896009170185092</v>
          </cell>
          <cell r="LV378">
            <v>8.3665013525341205</v>
          </cell>
          <cell r="LW378">
            <v>8.4348481711818106</v>
          </cell>
          <cell r="LX378">
            <v>8.4777695565482301</v>
          </cell>
          <cell r="LY378">
            <v>8.6179849467622507</v>
          </cell>
          <cell r="LZ378">
            <v>8.6977563471790091</v>
          </cell>
          <cell r="MA378">
            <v>8.7686368117596007</v>
          </cell>
          <cell r="MB378">
            <v>8.8130778018364104</v>
          </cell>
          <cell r="MC378">
            <v>8.9586600666532892</v>
          </cell>
          <cell r="MD378">
            <v>9.0414099273013004</v>
          </cell>
          <cell r="ME378">
            <v>9.1149185174686504</v>
          </cell>
          <cell r="MF378">
            <v>9.1609364830476299</v>
          </cell>
          <cell r="MG378">
            <v>9.3120875306450497</v>
          </cell>
          <cell r="MH378">
            <v>9.3979285964906403</v>
          </cell>
          <cell r="MI378">
            <v>9.4741647159554105</v>
          </cell>
          <cell r="MJ378">
            <v>9.5218205980088992</v>
          </cell>
          <cell r="MK378">
            <v>9.6787513738195692</v>
          </cell>
          <cell r="ML378">
            <v>9.7678020539045392</v>
          </cell>
          <cell r="MM378">
            <v>9.8468703390028605</v>
          </cell>
          <cell r="MN378">
            <v>9.8962288437325494</v>
          </cell>
          <cell r="MO378">
            <v>10.059159769538599</v>
          </cell>
          <cell r="MP378">
            <v>10.1515443640626</v>
          </cell>
          <cell r="MQ378">
            <v>10.233554819016099</v>
          </cell>
          <cell r="MR378">
            <v>10.2846844606588</v>
          </cell>
          <cell r="MS378">
            <v>10.4538457460967</v>
          </cell>
          <cell r="MT378">
            <v>10.5496945594822</v>
          </cell>
          <cell r="MU378">
            <v>10.6347625998479</v>
          </cell>
          <cell r="MV378">
            <v>10.6877356668733</v>
          </cell>
          <cell r="MW378">
            <v>10.8633675627012</v>
          </cell>
          <cell r="MX378">
            <v>10.962816973868501</v>
          </cell>
          <cell r="MY378">
            <v>11.0510634501823</v>
          </cell>
          <cell r="MZ378">
            <v>11.105955961128901</v>
          </cell>
          <cell r="NA378">
            <v>11.2883090152569</v>
          </cell>
          <cell r="NB378">
            <v>11.391501561471101</v>
          </cell>
          <cell r="NC378">
            <v>11.4830528133995</v>
          </cell>
          <cell r="ND378">
            <v>11.5399445066866</v>
          </cell>
          <cell r="NE378">
            <v>11.729279862799901</v>
          </cell>
          <cell r="NF378">
            <v>11.8363643692787</v>
          </cell>
          <cell r="NG378">
            <v>11.931352334473599</v>
          </cell>
          <cell r="NH378">
            <v>11.9903267118104</v>
          </cell>
          <cell r="NI378">
            <v>12.1869164687075</v>
          </cell>
          <cell r="NJ378">
            <v>12.298048235704901</v>
          </cell>
          <cell r="NK378">
            <v>12.3966106186353</v>
          </cell>
          <cell r="NL378">
            <v>12.457755044495901</v>
          </cell>
          <cell r="NM378">
            <v>12.661882678672701</v>
          </cell>
          <cell r="NN378">
            <v>12.777223723272</v>
          </cell>
          <cell r="NO378">
            <v>12.879504216811</v>
          </cell>
          <cell r="NP378">
            <v>12.9429100663207</v>
          </cell>
          <cell r="NQ378">
            <v>13.154870913878399</v>
          </cell>
          <cell r="NR378">
            <v>13.2745902631354</v>
          </cell>
          <cell r="NS378">
            <v>13.3807388211924</v>
          </cell>
          <cell r="NT378">
            <v>13.446501677079899</v>
          </cell>
          <cell r="NU378">
            <v>13.6666034798002</v>
          </cell>
          <cell r="NV378">
            <v>13.7908775179553</v>
          </cell>
          <cell r="NW378">
            <v>13.9010506782669</v>
          </cell>
          <cell r="NX378">
            <v>13.9692705717303</v>
          </cell>
          <cell r="NY378">
            <v>14.197834080418501</v>
          </cell>
          <cell r="NZ378">
            <v>14.3268469382757</v>
          </cell>
          <cell r="OA378">
            <v>14.441208181021601</v>
          </cell>
          <cell r="OB378">
            <v>14.5119898618298</v>
          </cell>
          <cell r="OC378">
            <v>14.749349485153299</v>
          </cell>
          <cell r="OD378">
            <v>14.8832934612548</v>
          </cell>
          <cell r="OE378">
            <v>15.0020135962924</v>
          </cell>
          <cell r="OF378">
            <v>15.0754668275647</v>
          </cell>
          <cell r="OG378">
            <v>15.321971326600799</v>
          </cell>
          <cell r="OH378">
            <v>15.4610473424394</v>
          </cell>
          <cell r="OI378">
            <v>15.5843049291346</v>
          </cell>
          <cell r="OJ378">
            <v>15.6605448097758</v>
          </cell>
          <cell r="OK378">
            <v>15.916558041267299</v>
          </cell>
          <cell r="OL378">
            <v>16.060976129520402</v>
          </cell>
          <cell r="OM378">
            <v>16.188957924446999</v>
          </cell>
          <cell r="ON378">
            <v>16.268105231212399</v>
          </cell>
          <cell r="OO378">
            <v>16.534006932230302</v>
          </cell>
          <cell r="OP378">
            <v>16.683986753525001</v>
          </cell>
          <cell r="OQ378">
            <v>16.8168881913628</v>
          </cell>
          <cell r="OR378">
            <v>16.899069761944101</v>
          </cell>
          <cell r="OS378">
            <v>17.175256421626301</v>
          </cell>
          <cell r="OT378">
            <v>17.331027873437701</v>
          </cell>
          <cell r="OU378">
            <v>17.4690536462445</v>
          </cell>
          <cell r="OV378">
            <v>17.554402842523199</v>
          </cell>
          <cell r="OW378">
            <v>17.841288648034201</v>
          </cell>
          <cell r="OX378">
            <v>18.003092481839602</v>
          </cell>
          <cell r="OY378">
            <v>18.146457095217301</v>
          </cell>
          <cell r="OZ378">
            <v>18.2351142637247</v>
          </cell>
          <cell r="PA378">
            <v>18.5331321772445</v>
          </cell>
          <cell r="PB378">
            <v>18.7012208915122</v>
          </cell>
          <cell r="PC378">
            <v>18.850149659854001</v>
          </cell>
          <cell r="PD378">
            <v>18.942263109978001</v>
          </cell>
          <cell r="PE378">
            <v>19.251866501717402</v>
          </cell>
          <cell r="PF378">
            <v>19.4265056176088</v>
          </cell>
          <cell r="PG378">
            <v>19.5812357958768</v>
          </cell>
          <cell r="PH378">
            <v>19.676962672511898</v>
          </cell>
          <cell r="PI378">
            <v>19.998626701941699</v>
          </cell>
          <cell r="PJ378">
            <v>20.180095642375001</v>
          </cell>
          <cell r="PK378">
            <v>20.340877151383001</v>
          </cell>
          <cell r="PL378">
            <v>20.4403839776677</v>
          </cell>
          <cell r="PM378">
            <v>20.774606786213901</v>
          </cell>
          <cell r="PN378">
            <v>20.9631996646232</v>
          </cell>
          <cell r="PO378">
            <v>21.1302958415829</v>
          </cell>
          <cell r="PP378">
            <v>21.2337591594837</v>
          </cell>
          <cell r="PQ378">
            <v>21.581063277640101</v>
          </cell>
          <cell r="PR378">
            <v>21.777089925848401</v>
          </cell>
          <cell r="PS378">
            <v>21.950778512938001</v>
          </cell>
          <cell r="PT378">
            <v>22.058385672140702</v>
          </cell>
          <cell r="PU378">
            <v>22.419319501207699</v>
          </cell>
          <cell r="PV378">
            <v>22.6231063838624</v>
          </cell>
          <cell r="PW378">
            <v>22.803680262638402</v>
          </cell>
          <cell r="PX378">
            <v>22.915629897708001</v>
          </cell>
          <cell r="PY378">
            <v>23.2907689983696</v>
          </cell>
          <cell r="PZ378">
            <v>23.5026601587812</v>
          </cell>
          <cell r="QA378">
            <v>23.690428533578299</v>
          </cell>
          <cell r="QB378">
            <v>23.806932045854801</v>
          </cell>
          <cell r="QC378">
            <v>24.196882247800399</v>
          </cell>
          <cell r="QD378">
            <v>24.417242717178599</v>
          </cell>
          <cell r="QE378">
            <v>24.6125348678307</v>
          </cell>
          <cell r="QF378">
            <v>24.733819319042301</v>
          </cell>
          <cell r="QG378">
            <v>25.139218636758802</v>
          </cell>
          <cell r="QH378">
            <v>25.3684327734079</v>
          </cell>
          <cell r="QI378">
            <v>25.571594113726199</v>
          </cell>
          <cell r="QJ378">
            <v>25.697899746816901</v>
          </cell>
          <cell r="QK378">
            <v>26.1194232477255</v>
          </cell>
          <cell r="QL378">
            <v>26.357908881210701</v>
          </cell>
          <cell r="QM378">
            <v>26.569324448257799</v>
          </cell>
          <cell r="QN378">
            <v>26.7009299539592</v>
          </cell>
          <cell r="QO378">
            <v>27.1393115762504</v>
          </cell>
          <cell r="QP378">
            <v>27.387528128984801</v>
          </cell>
          <cell r="QQ378">
            <v>27.6076147976224</v>
          </cell>
          <cell r="QR378">
            <v>27.744819237366102</v>
          </cell>
          <cell r="QS378">
            <v>28.200830648119101</v>
          </cell>
          <cell r="QT378">
            <v>28.459258768359302</v>
          </cell>
          <cell r="QU378">
            <v>28.6884512943526</v>
          </cell>
          <cell r="QV378">
            <v>28.8315670117513</v>
          </cell>
          <cell r="QW378">
            <v>29.306017011280002</v>
          </cell>
          <cell r="QX378">
            <v>29.575161356130501</v>
          </cell>
          <cell r="QY378">
            <v>29.813917521572701</v>
          </cell>
          <cell r="QZ378">
            <v>29.963275794015701</v>
          </cell>
          <cell r="RA378">
            <v>30.457018218748399</v>
          </cell>
          <cell r="RB378">
            <v>30.737414756382702</v>
          </cell>
          <cell r="RC378">
            <v>30.9862212000954</v>
          </cell>
          <cell r="RD378">
            <v>31.1421738998779</v>
          </cell>
          <cell r="RE378">
            <v>31.656105089589101</v>
          </cell>
          <cell r="RF378">
            <v>31.948311689639901</v>
          </cell>
          <cell r="RG378">
            <v>32.207671105405304</v>
          </cell>
          <cell r="RH378">
            <v>32.370580407803303</v>
          </cell>
          <cell r="RI378">
            <v>32.905639297477599</v>
          </cell>
          <cell r="RJ378">
            <v>33.210251304595602</v>
          </cell>
          <cell r="RK378">
            <v>33.480717513258199</v>
          </cell>
          <cell r="RL378">
            <v>33.651009345747802</v>
          </cell>
          <cell r="RM378">
            <v>34.208249951870101</v>
          </cell>
          <cell r="RN378">
            <v>34.525981266647896</v>
          </cell>
          <cell r="RO378">
            <v>34.808239288897298</v>
          </cell>
          <cell r="RP378">
            <v>34.986462228034497</v>
          </cell>
          <cell r="RQ378">
            <v>35.567042199879097</v>
          </cell>
          <cell r="RR378">
            <v>35.898545224736303</v>
          </cell>
          <cell r="RS378">
            <v>36.1929656712433</v>
          </cell>
          <cell r="RT378">
            <v>36.379461658648601</v>
          </cell>
          <cell r="RU378">
            <v>36.984707390752298</v>
          </cell>
          <cell r="RV378">
            <v>37.331382041724197</v>
          </cell>
          <cell r="RW378">
            <v>37.639959021131197</v>
          </cell>
          <cell r="RX378">
            <v>37.836474971061897</v>
          </cell>
          <cell r="RY378">
            <v>38.468576125214298</v>
          </cell>
          <cell r="RZ378">
            <v>38.831709812980698</v>
          </cell>
          <cell r="SA378">
            <v>39.155131469794199</v>
          </cell>
          <cell r="SB378">
            <v>39.362075822645402</v>
          </cell>
          <cell r="SC378">
            <v>40.022255867757302</v>
          </cell>
          <cell r="SD378">
            <v>40.4026651781098</v>
          </cell>
          <cell r="SE378">
            <v>40.741762734001597</v>
          </cell>
          <cell r="SF378">
            <v>40.959861867571398</v>
          </cell>
          <cell r="SG378">
            <v>41.649736712600898</v>
          </cell>
          <cell r="SH378">
            <v>42.048571523322401</v>
          </cell>
          <cell r="SI378">
            <v>42.4044552772042</v>
          </cell>
          <cell r="SJ378">
            <v>42.634602314090102</v>
          </cell>
          <cell r="SK378">
            <v>43.355950111846099</v>
          </cell>
          <cell r="SL378">
            <v>43.774357534357101</v>
          </cell>
          <cell r="SM378">
            <v>44.1479652863895</v>
          </cell>
          <cell r="SN378">
            <v>44.3905962462281</v>
          </cell>
          <cell r="SO378">
            <v>45.144500377044601</v>
          </cell>
          <cell r="SP378">
            <v>45.582829499245697</v>
          </cell>
          <cell r="SQ378">
            <v>45.974461200189701</v>
          </cell>
          <cell r="SR378">
            <v>46.229923766733698</v>
          </cell>
          <cell r="SS378">
            <v>47.018300302969003</v>
          </cell>
          <cell r="ST378">
            <v>47.478681561645999</v>
          </cell>
          <cell r="SU378">
            <v>47.891152790082103</v>
          </cell>
          <cell r="SV378">
            <v>48.162561908921298</v>
          </cell>
          <cell r="SW378">
            <v>48.989958427747403</v>
          </cell>
          <cell r="SX378">
            <v>49.476170227016198</v>
          </cell>
          <cell r="SY378">
            <v>49.912485061336596</v>
          </cell>
          <cell r="SZ378">
            <v>50.201643790977499</v>
          </cell>
          <cell r="TA378">
            <v>51.070503340482098</v>
          </cell>
          <cell r="TB378">
            <v>51.584117923076001</v>
          </cell>
          <cell r="TC378">
            <v>52.047470906118697</v>
          </cell>
          <cell r="TD378">
            <v>52.356490371845801</v>
          </cell>
          <cell r="TE378">
            <v>53.268470826539698</v>
          </cell>
          <cell r="TF378">
            <v>53.804552299664302</v>
          </cell>
        </row>
        <row r="379">
          <cell r="A379" t="str">
            <v>WCPI</v>
          </cell>
          <cell r="B379" t="str">
            <v>NA</v>
          </cell>
          <cell r="C379" t="str">
            <v>Scalar TS</v>
          </cell>
          <cell r="D379" t="str">
            <v>Numeric</v>
          </cell>
          <cell r="E379">
            <v>0.15670174133078499</v>
          </cell>
          <cell r="F379">
            <v>0.159012595536623</v>
          </cell>
          <cell r="G379">
            <v>0.16096922040438499</v>
          </cell>
          <cell r="H379">
            <v>0.163481517409791</v>
          </cell>
          <cell r="I379">
            <v>0.16645053076747601</v>
          </cell>
          <cell r="J379">
            <v>0.16950867297292899</v>
          </cell>
          <cell r="K379">
            <v>0.17172126256164599</v>
          </cell>
          <cell r="L379">
            <v>0.174020077535982</v>
          </cell>
          <cell r="M379">
            <v>0.17648679662726999</v>
          </cell>
          <cell r="N379">
            <v>0.17914846597599701</v>
          </cell>
          <cell r="O379">
            <v>0.18162935565732</v>
          </cell>
          <cell r="P379">
            <v>0.18483177541804999</v>
          </cell>
          <cell r="Q379">
            <v>0.18832635907714901</v>
          </cell>
          <cell r="R379">
            <v>0.19323514203270301</v>
          </cell>
          <cell r="S379">
            <v>0.196901489941368</v>
          </cell>
          <cell r="T379">
            <v>0.202529736870359</v>
          </cell>
          <cell r="U379">
            <v>0.210117252906935</v>
          </cell>
          <cell r="V379">
            <v>0.21731331907687601</v>
          </cell>
          <cell r="W379">
            <v>0.223286920108724</v>
          </cell>
          <cell r="X379">
            <v>0.23080151275750399</v>
          </cell>
          <cell r="Y379">
            <v>0.23770609561272199</v>
          </cell>
          <cell r="Z379">
            <v>0.24590219055552001</v>
          </cell>
          <cell r="AA379">
            <v>0.25200166526656897</v>
          </cell>
          <cell r="AB379">
            <v>0.25706277940514</v>
          </cell>
          <cell r="AC379">
            <v>0.26361114292579302</v>
          </cell>
          <cell r="AD379">
            <v>0.26958968242540099</v>
          </cell>
          <cell r="AE379">
            <v>0.27512820404007599</v>
          </cell>
          <cell r="AF379">
            <v>0.28220763647960401</v>
          </cell>
          <cell r="AG379">
            <v>0.29001563920481699</v>
          </cell>
          <cell r="AH379">
            <v>0.29891136349847602</v>
          </cell>
          <cell r="AI379">
            <v>0.30397969451619</v>
          </cell>
          <cell r="AJ379">
            <v>0.30884230343036601</v>
          </cell>
          <cell r="AK379">
            <v>0.31462382778870202</v>
          </cell>
          <cell r="AL379">
            <v>0.32162096380442901</v>
          </cell>
          <cell r="AM379">
            <v>0.32685437328525202</v>
          </cell>
          <cell r="AN379">
            <v>0.33243591444725101</v>
          </cell>
          <cell r="AO379">
            <v>0.33915502947325799</v>
          </cell>
          <cell r="AP379">
            <v>0.34839314869155003</v>
          </cell>
          <cell r="AQ379">
            <v>0.35975336911158201</v>
          </cell>
          <cell r="AR379">
            <v>0.36866454717863101</v>
          </cell>
          <cell r="AS379">
            <v>0.38176145884943702</v>
          </cell>
          <cell r="AT379">
            <v>0.39448736005343998</v>
          </cell>
          <cell r="AU379">
            <v>0.402672148635217</v>
          </cell>
          <cell r="AV379">
            <v>0.41166131749965101</v>
          </cell>
          <cell r="AW379">
            <v>0.42358891712506103</v>
          </cell>
          <cell r="AX379">
            <v>0.43618877831638603</v>
          </cell>
          <cell r="AY379">
            <v>0.44635123313986502</v>
          </cell>
          <cell r="AZ379">
            <v>0.455403255262193</v>
          </cell>
          <cell r="BA379">
            <v>0.46528791842470402</v>
          </cell>
          <cell r="BB379">
            <v>0.47577873869822002</v>
          </cell>
          <cell r="BC379">
            <v>0.48362207050735201</v>
          </cell>
          <cell r="BD379">
            <v>0.49026019453235697</v>
          </cell>
          <cell r="BE379">
            <v>0.497917817485928</v>
          </cell>
          <cell r="BF379">
            <v>0.50654806522715401</v>
          </cell>
          <cell r="BG379">
            <v>0.51506292253154995</v>
          </cell>
          <cell r="BH379">
            <v>0.52447968204408002</v>
          </cell>
          <cell r="BI379">
            <v>0.53387195628496198</v>
          </cell>
          <cell r="BJ379">
            <v>0.54271012959598497</v>
          </cell>
          <cell r="BK379">
            <v>0.54938249704756403</v>
          </cell>
          <cell r="BL379">
            <v>0.55652837145429002</v>
          </cell>
          <cell r="BM379">
            <v>0.56589076410875705</v>
          </cell>
          <cell r="BN379">
            <v>0.57524378761724504</v>
          </cell>
          <cell r="BO379">
            <v>0.57760503399608398</v>
          </cell>
          <cell r="BP379">
            <v>0.58287341787018598</v>
          </cell>
          <cell r="BQ379">
            <v>0.58750738632952804</v>
          </cell>
          <cell r="BR379">
            <v>0.59168487301200401</v>
          </cell>
          <cell r="BS379">
            <v>0.59386184458153302</v>
          </cell>
          <cell r="BT379">
            <v>0.59831417431019496</v>
          </cell>
          <cell r="BU379">
            <v>0.60457312210054504</v>
          </cell>
          <cell r="BV379">
            <v>0.61098899359548098</v>
          </cell>
          <cell r="BW379">
            <v>0.61492080889511003</v>
          </cell>
          <cell r="BX379">
            <v>0.62010291221771296</v>
          </cell>
          <cell r="BY379">
            <v>0.62534119910235497</v>
          </cell>
          <cell r="BZ379">
            <v>0.63305847314161701</v>
          </cell>
          <cell r="CA379">
            <v>0.63861265211611495</v>
          </cell>
          <cell r="CB379">
            <v>0.64572077241802694</v>
          </cell>
          <cell r="CC379">
            <v>0.65351078501996895</v>
          </cell>
          <cell r="CD379">
            <v>0.66419282695163395</v>
          </cell>
          <cell r="CE379">
            <v>0.66912544946436403</v>
          </cell>
          <cell r="CF379">
            <v>0.676887314674116</v>
          </cell>
          <cell r="CG379">
            <v>0.68703681157823604</v>
          </cell>
          <cell r="CH379">
            <v>0.698146312810765</v>
          </cell>
          <cell r="CI379">
            <v>0.70618603004271496</v>
          </cell>
          <cell r="CJ379">
            <v>0.71700695751089305</v>
          </cell>
          <cell r="CK379">
            <v>0.72490108751345195</v>
          </cell>
          <cell r="CL379">
            <v>0.73521227330405703</v>
          </cell>
          <cell r="CM379">
            <v>0.74208101520768199</v>
          </cell>
          <cell r="CN379">
            <v>0.75065584200437097</v>
          </cell>
          <cell r="CO379">
            <v>0.75608911493828102</v>
          </cell>
          <cell r="CP379">
            <v>0.76536345559729602</v>
          </cell>
          <cell r="CQ379">
            <v>0.76818415598168499</v>
          </cell>
          <cell r="CR379">
            <v>0.77276933192166397</v>
          </cell>
          <cell r="CS379">
            <v>0.78078938700954503</v>
          </cell>
          <cell r="CT379">
            <v>0.78796981170247404</v>
          </cell>
          <cell r="CU379">
            <v>0.79148061086344002</v>
          </cell>
          <cell r="CV379">
            <v>0.79487690911208897</v>
          </cell>
          <cell r="CW379">
            <v>0.79959843600972602</v>
          </cell>
          <cell r="CX379">
            <v>0.805605259920945</v>
          </cell>
          <cell r="CY379">
            <v>0.80943411356992201</v>
          </cell>
          <cell r="CZ379">
            <v>0.81275435878368696</v>
          </cell>
          <cell r="DA379">
            <v>0.81854619608022305</v>
          </cell>
          <cell r="DB379">
            <v>0.82496198876792204</v>
          </cell>
          <cell r="DC379">
            <v>0.82711869818941797</v>
          </cell>
          <cell r="DD379">
            <v>0.829950061917343</v>
          </cell>
          <cell r="DE379">
            <v>0.83494242418586895</v>
          </cell>
          <cell r="DF379">
            <v>0.84185325773289799</v>
          </cell>
          <cell r="DG379">
            <v>0.84381351392029302</v>
          </cell>
          <cell r="DH379">
            <v>0.84805382974072296</v>
          </cell>
          <cell r="DI379">
            <v>0.85250993035739497</v>
          </cell>
          <cell r="DJ379">
            <v>0.85766432886741795</v>
          </cell>
          <cell r="DK379">
            <v>0.86151602191526999</v>
          </cell>
          <cell r="DL379">
            <v>0.86454434077928599</v>
          </cell>
          <cell r="DM379">
            <v>0.866134259937825</v>
          </cell>
          <cell r="DN379">
            <v>0.87119434866952306</v>
          </cell>
          <cell r="DO379">
            <v>0.872574561135673</v>
          </cell>
          <cell r="DP379">
            <v>0.87528228152963305</v>
          </cell>
          <cell r="DQ379">
            <v>0.877667372160709</v>
          </cell>
          <cell r="DR379">
            <v>0.88466999032641103</v>
          </cell>
          <cell r="DS379">
            <v>0.88709376971642395</v>
          </cell>
          <cell r="DT379">
            <v>0.89149985858926595</v>
          </cell>
          <cell r="DU379">
            <v>0.89634642498347505</v>
          </cell>
          <cell r="DV379">
            <v>0.90370276087564005</v>
          </cell>
          <cell r="DW379">
            <v>0.90746123205699303</v>
          </cell>
          <cell r="DX379">
            <v>0.912892995065543</v>
          </cell>
          <cell r="DY379">
            <v>0.91680006080301801</v>
          </cell>
          <cell r="DZ379">
            <v>0.92825344892250905</v>
          </cell>
          <cell r="EA379">
            <v>0.92806198019192099</v>
          </cell>
          <cell r="EB379">
            <v>0.92903436703792897</v>
          </cell>
          <cell r="EC379">
            <v>0.93332891603371404</v>
          </cell>
          <cell r="ED379">
            <v>0.94250823274407303</v>
          </cell>
          <cell r="EE379">
            <v>0.943698778497022</v>
          </cell>
          <cell r="EF379">
            <v>0.94849912387958402</v>
          </cell>
          <cell r="EG379">
            <v>0.95640045645767202</v>
          </cell>
          <cell r="EH379">
            <v>0.96042316419403095</v>
          </cell>
          <cell r="EI379">
            <v>0.96131685899744501</v>
          </cell>
          <cell r="EJ379">
            <v>0.96471382219760105</v>
          </cell>
          <cell r="EK379">
            <v>0.96851287335051595</v>
          </cell>
          <cell r="EL379">
            <v>0.97910752194996897</v>
          </cell>
          <cell r="EM379">
            <v>0.97990139355004102</v>
          </cell>
          <cell r="EN379">
            <v>0.98560970378720503</v>
          </cell>
          <cell r="EO379">
            <v>0.98759995981901505</v>
          </cell>
          <cell r="EP379">
            <v>0.99886545285918804</v>
          </cell>
          <cell r="EQ379">
            <v>1.0040699859939799</v>
          </cell>
          <cell r="ER379">
            <v>1.0094646013278199</v>
          </cell>
          <cell r="ES379">
            <v>1.0116126555231899</v>
          </cell>
          <cell r="ET379">
            <v>1.0254001061803699</v>
          </cell>
          <cell r="EU379">
            <v>1.02800070194791</v>
          </cell>
          <cell r="EV379">
            <v>1.02861281745328</v>
          </cell>
          <cell r="EW379">
            <v>1.0313513128701199</v>
          </cell>
          <cell r="EX379">
            <v>1.04397456618301</v>
          </cell>
          <cell r="EY379">
            <v>1.04517373454594</v>
          </cell>
          <cell r="EZ379">
            <v>1.0574136244580701</v>
          </cell>
          <cell r="FA379">
            <v>1.0659898248704101</v>
          </cell>
          <cell r="FB379">
            <v>1.0828737704307001</v>
          </cell>
          <cell r="FC379">
            <v>1.08928339392996</v>
          </cell>
          <cell r="FD379">
            <v>1.08366730545879</v>
          </cell>
          <cell r="FE379">
            <v>1.0778591403581701</v>
          </cell>
          <cell r="FF379">
            <v>1.08600218989121</v>
          </cell>
          <cell r="FG379">
            <v>1.0856453750435799</v>
          </cell>
          <cell r="FH379">
            <v>1.0902287989355901</v>
          </cell>
          <cell r="FI379">
            <v>1.09432174084351</v>
          </cell>
          <cell r="FJ379">
            <v>1.10478510026944</v>
          </cell>
          <cell r="FK379">
            <v>1.10365294919697</v>
          </cell>
          <cell r="FL379">
            <v>1.1128560715723299</v>
          </cell>
          <cell r="FM379">
            <v>1.12153542712355</v>
          </cell>
          <cell r="FN379">
            <v>1.1366327175044599</v>
          </cell>
          <cell r="FO379">
            <v>1.1362909517743101</v>
          </cell>
          <cell r="FP379">
            <v>1.1437202160578499</v>
          </cell>
          <cell r="FQ379">
            <v>1.14937162704034</v>
          </cell>
          <cell r="FR379">
            <v>1.16017024196357</v>
          </cell>
          <cell r="FS379">
            <v>1.15982571947179</v>
          </cell>
          <cell r="FT379">
            <v>1.1673989908087501</v>
          </cell>
          <cell r="FU379">
            <v>1.1696196630707001</v>
          </cell>
          <cell r="FV379">
            <v>1.1779923314037899</v>
          </cell>
          <cell r="FW379">
            <v>1.1785560503641599</v>
          </cell>
          <cell r="FX379">
            <v>1.1820345775952199</v>
          </cell>
          <cell r="FY379">
            <v>1.18308944668211</v>
          </cell>
          <cell r="FZ379">
            <v>1.19252972384575</v>
          </cell>
          <cell r="GA379">
            <v>1.1917832946808999</v>
          </cell>
          <cell r="GB379">
            <v>1.1923531015303299</v>
          </cell>
          <cell r="GC379">
            <v>1.18796469499278</v>
          </cell>
          <cell r="GD379">
            <v>1.2015835562949899</v>
          </cell>
          <cell r="GE379">
            <v>1.2009571196942099</v>
          </cell>
          <cell r="GF379">
            <v>1.20186438576882</v>
          </cell>
          <cell r="GG379">
            <v>1.1990262346159699</v>
          </cell>
          <cell r="GH379">
            <v>1.2119098540859901</v>
          </cell>
          <cell r="GI379">
            <v>1.2138413120142399</v>
          </cell>
          <cell r="GJ379">
            <v>1.2184689424826101</v>
          </cell>
          <cell r="GK379">
            <v>1.2215712266697301</v>
          </cell>
          <cell r="GL379">
            <v>1.2322767271205699</v>
          </cell>
          <cell r="GM379">
            <v>1.2343905587967701</v>
          </cell>
          <cell r="GN379">
            <v>1.23907913038044</v>
          </cell>
          <cell r="GO379">
            <v>1.24163548844177</v>
          </cell>
          <cell r="GP379">
            <v>1.2562868134944001</v>
          </cell>
          <cell r="GQ379">
            <v>1.2618065213704199</v>
          </cell>
          <cell r="GR379">
            <v>1.26379378616631</v>
          </cell>
          <cell r="GS379">
            <v>1.2616407012117199</v>
          </cell>
          <cell r="GT379">
            <v>1.27698707749558</v>
          </cell>
          <cell r="GU379">
            <v>1.2784288238853601</v>
          </cell>
          <cell r="GV379">
            <v>1.28186211543474</v>
          </cell>
          <cell r="GW379">
            <v>1.28043251015729</v>
          </cell>
          <cell r="GX379">
            <v>1.28263858282249</v>
          </cell>
          <cell r="GY379">
            <v>1.28560124068134</v>
          </cell>
          <cell r="GZ379">
            <v>1.28538559983324</v>
          </cell>
          <cell r="HA379">
            <v>1.28741536864985</v>
          </cell>
          <cell r="HB379">
            <v>1.3002628790255299</v>
          </cell>
          <cell r="HC379">
            <v>1.3032435629619299</v>
          </cell>
          <cell r="HD379">
            <v>1.30628893690912</v>
          </cell>
          <cell r="HE379">
            <v>1.30953860954159</v>
          </cell>
          <cell r="HF379">
            <v>1.32178800592108</v>
          </cell>
          <cell r="HG379">
            <v>1.32612513850069</v>
          </cell>
          <cell r="HH379">
            <v>1.3290386489722401</v>
          </cell>
          <cell r="HI379">
            <v>1.3297356704538099</v>
          </cell>
          <cell r="HJ379">
            <v>1.34264249413374</v>
          </cell>
          <cell r="HK379">
            <v>1.3476045912325301</v>
          </cell>
          <cell r="HL379">
            <v>1.35117792983827</v>
          </cell>
          <cell r="HM379">
            <v>1.35523146362779</v>
          </cell>
          <cell r="HN379">
            <v>1.3687837782640599</v>
          </cell>
          <cell r="HO379">
            <v>1.37562769715539</v>
          </cell>
          <cell r="HP379">
            <v>1.3825058356411599</v>
          </cell>
          <cell r="HQ379">
            <v>1.39106665232208</v>
          </cell>
          <cell r="HR379">
            <v>1.39968047968864</v>
          </cell>
          <cell r="HS379">
            <v>1.40834764599605</v>
          </cell>
          <cell r="HT379">
            <v>1.4170684815321899</v>
          </cell>
          <cell r="HU379">
            <v>1.42584331863013</v>
          </cell>
          <cell r="HV379">
            <v>1.43467249168085</v>
          </cell>
          <cell r="HW379">
            <v>1.4435563371459501</v>
          </cell>
          <cell r="HX379">
            <v>1.45249519357049</v>
          </cell>
          <cell r="HY379">
            <v>1.4614894015958899</v>
          </cell>
          <cell r="HZ379">
            <v>1.47053930397287</v>
          </cell>
          <cell r="IA379">
            <v>1.4796452455746001</v>
          </cell>
          <cell r="IB379">
            <v>1.4888075734097601</v>
          </cell>
          <cell r="IC379">
            <v>1.49802663663578</v>
          </cell>
          <cell r="ID379">
            <v>1.5073027865722</v>
          </cell>
          <cell r="IE379">
            <v>1.5166363767139699</v>
          </cell>
          <cell r="IF379">
            <v>1.5260277627450001</v>
          </cell>
          <cell r="IG379">
            <v>1.5354773025516799</v>
          </cell>
          <cell r="IH379">
            <v>1.5449853562364999</v>
          </cell>
          <cell r="II379">
            <v>1.5545522861318199</v>
          </cell>
          <cell r="IJ379">
            <v>1.5641784568136301</v>
          </cell>
          <cell r="IK379">
            <v>1.5738642351154699</v>
          </cell>
          <cell r="IL379">
            <v>1.5836099901424101</v>
          </cell>
          <cell r="IM379">
            <v>1.59341609328511</v>
          </cell>
          <cell r="IN379">
            <v>1.6032829182339701</v>
          </cell>
          <cell r="IO379">
            <v>1.6132108409933601</v>
          </cell>
          <cell r="IP379">
            <v>1.62320023989597</v>
          </cell>
          <cell r="IQ379">
            <v>1.6332514956172399</v>
          </cell>
          <cell r="IR379">
            <v>1.64336499118982</v>
          </cell>
          <cell r="IS379">
            <v>1.65354111201819</v>
          </cell>
          <cell r="IT379">
            <v>1.6637802458933699</v>
          </cell>
          <cell r="IU379">
            <v>1.6740827830076701</v>
          </cell>
          <cell r="IV379">
            <v>1.68444911596956</v>
          </cell>
          <cell r="IW379">
            <v>1.6948796398186501</v>
          </cell>
          <cell r="IX379">
            <v>1.7053747520407101</v>
          </cell>
          <cell r="IY379">
            <v>1.7159348525828699</v>
          </cell>
          <cell r="IZ379">
            <v>1.7265603438688</v>
          </cell>
          <cell r="JA379">
            <v>1.7372516308141099</v>
          </cell>
          <cell r="JB379">
            <v>1.7480091208417301</v>
          </cell>
          <cell r="JC379">
            <v>1.75883322389744</v>
          </cell>
          <cell r="JD379">
            <v>1.76972435246552</v>
          </cell>
          <cell r="JE379">
            <v>1.7806829215844699</v>
          </cell>
          <cell r="JF379">
            <v>1.79170934886277</v>
          </cell>
          <cell r="JG379">
            <v>1.80280405449488</v>
          </cell>
          <cell r="JH379">
            <v>1.8139674612771599</v>
          </cell>
          <cell r="JI379">
            <v>1.82519999462408</v>
          </cell>
          <cell r="JJ379">
            <v>1.8365020825843399</v>
          </cell>
          <cell r="JK379">
            <v>1.84787415585725</v>
          </cell>
          <cell r="JL379">
            <v>1.8593166478090899</v>
          </cell>
          <cell r="JM379">
            <v>1.87082999448968</v>
          </cell>
          <cell r="JN379">
            <v>1.8824146346489501</v>
          </cell>
          <cell r="JO379">
            <v>1.8940710097536799</v>
          </cell>
          <cell r="JP379">
            <v>1.9057995640043199</v>
          </cell>
          <cell r="JQ379">
            <v>1.9176007443519301</v>
          </cell>
          <cell r="JR379">
            <v>1.9294750005151799</v>
          </cell>
          <cell r="JS379">
            <v>1.9414227849975201</v>
          </cell>
          <cell r="JT379">
            <v>1.95344455310443</v>
          </cell>
          <cell r="JU379">
            <v>1.96554076296072</v>
          </cell>
          <cell r="JV379">
            <v>1.97771187552806</v>
          </cell>
          <cell r="JW379">
            <v>1.98995835462246</v>
          </cell>
          <cell r="JX379">
            <v>2.0022806669320401</v>
          </cell>
          <cell r="JY379">
            <v>2.0146792820347401</v>
          </cell>
          <cell r="JZ379">
            <v>2.0271546724162599</v>
          </cell>
          <cell r="KA379">
            <v>2.0397073134880199</v>
          </cell>
          <cell r="KB379">
            <v>2.05233768360534</v>
          </cell>
          <cell r="KC379">
            <v>2.06504626408561</v>
          </cell>
          <cell r="KD379">
            <v>2.0778335392266598</v>
          </cell>
          <cell r="KE379">
            <v>2.09069999632522</v>
          </cell>
          <cell r="KF379">
            <v>2.1036461256954802</v>
          </cell>
          <cell r="KG379">
            <v>2.1166724206877499</v>
          </cell>
          <cell r="KH379">
            <v>2.1297793777073299</v>
          </cell>
          <cell r="KI379">
            <v>2.1429674962333598</v>
          </cell>
          <cell r="KJ379">
            <v>2.1562372788378599</v>
          </cell>
          <cell r="KK379">
            <v>2.1695892312049501</v>
          </cell>
          <cell r="KL379">
            <v>2.1830238621500202</v>
          </cell>
          <cell r="KM379">
            <v>2.19654168363919</v>
          </cell>
          <cell r="KN379">
            <v>2.2101432108088099</v>
          </cell>
          <cell r="KO379">
            <v>2.22382896198507</v>
          </cell>
          <cell r="KP379">
            <v>2.23759945870377</v>
          </cell>
          <cell r="KQ379">
            <v>2.2514552257301701</v>
          </cell>
          <cell r="KR379">
            <v>2.2653967910790298</v>
          </cell>
          <cell r="KS379">
            <v>2.2794246860346998</v>
          </cell>
          <cell r="KT379">
            <v>2.2935394451713602</v>
          </cell>
          <cell r="KU379">
            <v>2.3077416063734302</v>
          </cell>
          <cell r="KV379">
            <v>2.32203171085601</v>
          </cell>
          <cell r="KW379">
            <v>2.3364103031855699</v>
          </cell>
          <cell r="KX379">
            <v>2.35087793130065</v>
          </cell>
          <cell r="KY379">
            <v>2.3654351465327599</v>
          </cell>
          <cell r="KZ379">
            <v>2.3800825036274098</v>
          </cell>
          <cell r="LA379">
            <v>2.39482056076521</v>
          </cell>
          <cell r="LB379">
            <v>2.40964987958316</v>
          </cell>
          <cell r="LC379">
            <v>2.4245710251960801</v>
          </cell>
          <cell r="LD379">
            <v>2.4395845662180999</v>
          </cell>
          <cell r="LE379">
            <v>2.45469107478434</v>
          </cell>
          <cell r="LF379">
            <v>2.4698911265727399</v>
          </cell>
          <cell r="LG379">
            <v>2.4851853008259899</v>
          </cell>
          <cell r="LH379">
            <v>2.5005741803735502</v>
          </cell>
          <cell r="LI379">
            <v>2.5160583516539501</v>
          </cell>
          <cell r="LJ379">
            <v>2.5316384047370599</v>
          </cell>
          <cell r="LK379">
            <v>2.5473149333466401</v>
          </cell>
          <cell r="LL379">
            <v>2.56308853488289</v>
          </cell>
          <cell r="LM379">
            <v>2.5789598104453</v>
          </cell>
          <cell r="LN379">
            <v>2.5949293648554899</v>
          </cell>
          <cell r="LO379">
            <v>2.6109978066803001</v>
          </cell>
          <cell r="LP379">
            <v>2.62716574825496</v>
          </cell>
          <cell r="LQ379">
            <v>2.6434338057064299</v>
          </cell>
          <cell r="LR379">
            <v>2.6598025989768801</v>
          </cell>
          <cell r="LS379">
            <v>2.6762727518473102</v>
          </cell>
          <cell r="LT379">
            <v>2.6928448919613399</v>
          </cell>
          <cell r="LU379">
            <v>2.70951965084909</v>
          </cell>
          <cell r="LV379">
            <v>2.7262976639512999</v>
          </cell>
          <cell r="LW379">
            <v>2.7431795706434898</v>
          </cell>
          <cell r="LX379">
            <v>2.7601660142603701</v>
          </cell>
          <cell r="LY379">
            <v>2.7772576421203201</v>
          </cell>
          <cell r="LZ379">
            <v>2.7944551055500901</v>
          </cell>
          <cell r="MA379">
            <v>2.8117590599095799</v>
          </cell>
          <cell r="MB379">
            <v>2.8291701646168801</v>
          </cell>
          <cell r="MC379">
            <v>2.84668908317333</v>
          </cell>
          <cell r="MD379">
            <v>2.8643164831888401</v>
          </cell>
          <cell r="ME379">
            <v>2.8820530364073198</v>
          </cell>
          <cell r="MF379">
            <v>2.8998994187322999</v>
          </cell>
          <cell r="MG379">
            <v>2.91785631025266</v>
          </cell>
          <cell r="MH379">
            <v>2.9359243952685601</v>
          </cell>
          <cell r="MI379">
            <v>2.9541043623175098</v>
          </cell>
          <cell r="MJ379">
            <v>2.9723969042006102</v>
          </cell>
          <cell r="MK379">
            <v>2.9908027180089798</v>
          </cell>
          <cell r="ML379">
            <v>3.0093225051502799</v>
          </cell>
          <cell r="MM379">
            <v>3.0279569713754499</v>
          </cell>
          <cell r="MN379">
            <v>3.0467068268056301</v>
          </cell>
          <cell r="MO379">
            <v>3.0655727859592101</v>
          </cell>
          <cell r="MP379">
            <v>3.0845555677790299</v>
          </cell>
          <cell r="MQ379">
            <v>3.1036558956598301</v>
          </cell>
          <cell r="MR379">
            <v>3.1228744974757698</v>
          </cell>
          <cell r="MS379">
            <v>3.14221210560819</v>
          </cell>
          <cell r="MT379">
            <v>3.16166945697351</v>
          </cell>
          <cell r="MU379">
            <v>3.1812472930513298</v>
          </cell>
          <cell r="MV379">
            <v>3.20094635991267</v>
          </cell>
          <cell r="MW379">
            <v>3.2207674082483901</v>
          </cell>
          <cell r="MX379">
            <v>3.2407111933978499</v>
          </cell>
          <cell r="MY379">
            <v>3.2607784753776099</v>
          </cell>
          <cell r="MZ379">
            <v>3.2809700189104798</v>
          </cell>
          <cell r="NA379">
            <v>3.3012865934546101</v>
          </cell>
          <cell r="NB379">
            <v>3.3217289732327999</v>
          </cell>
          <cell r="NC379">
            <v>3.3422979372620598</v>
          </cell>
          <cell r="ND379">
            <v>3.36299426938325</v>
          </cell>
          <cell r="NE379">
            <v>3.3838187582909698</v>
          </cell>
          <cell r="NF379">
            <v>3.40477219756362</v>
          </cell>
          <cell r="NG379">
            <v>3.4258553856936098</v>
          </cell>
          <cell r="NH379">
            <v>3.4470691261178299</v>
          </cell>
          <cell r="NI379">
            <v>3.4684142272482501</v>
          </cell>
          <cell r="NJ379">
            <v>3.4898915025027102</v>
          </cell>
          <cell r="NK379">
            <v>3.5115017703359501</v>
          </cell>
          <cell r="NL379">
            <v>3.5332458542707799</v>
          </cell>
          <cell r="NM379">
            <v>3.5551245829294502</v>
          </cell>
          <cell r="NN379">
            <v>3.57713879006528</v>
          </cell>
          <cell r="NO379">
            <v>3.5992893145943499</v>
          </cell>
          <cell r="NP379">
            <v>3.6215770006275498</v>
          </cell>
          <cell r="NQ379">
            <v>3.6440026975026898</v>
          </cell>
          <cell r="NR379">
            <v>3.6665672598169099</v>
          </cell>
          <cell r="NS379">
            <v>3.6892715474592102</v>
          </cell>
          <cell r="NT379">
            <v>3.7121164256432402</v>
          </cell>
          <cell r="NU379">
            <v>3.7351027649402599</v>
          </cell>
          <cell r="NV379">
            <v>3.7582314413123399</v>
          </cell>
          <cell r="NW379">
            <v>3.7815033361456898</v>
          </cell>
          <cell r="NX379">
            <v>3.8049193362843199</v>
          </cell>
          <cell r="NY379">
            <v>3.8284803340637699</v>
          </cell>
          <cell r="NZ379">
            <v>3.8521872273451501</v>
          </cell>
          <cell r="OA379">
            <v>3.8760409195493399</v>
          </cell>
          <cell r="OB379">
            <v>3.9000423196914298</v>
          </cell>
          <cell r="OC379">
            <v>3.9241923424153602</v>
          </cell>
          <cell r="OD379">
            <v>3.9484919080287799</v>
          </cell>
          <cell r="OE379">
            <v>3.9729419425380699</v>
          </cell>
          <cell r="OF379">
            <v>3.9975433776837201</v>
          </cell>
          <cell r="OG379">
            <v>4.0222971509757501</v>
          </cell>
          <cell r="OH379">
            <v>4.0472042057294999</v>
          </cell>
          <cell r="OI379">
            <v>4.0722654911015201</v>
          </cell>
          <cell r="OJ379">
            <v>4.0974819621258103</v>
          </cell>
          <cell r="OK379">
            <v>4.1228545797501504</v>
          </cell>
          <cell r="OL379">
            <v>4.1483843108727303</v>
          </cell>
          <cell r="OM379">
            <v>4.1740721283790601</v>
          </cell>
          <cell r="ON379">
            <v>4.1999190111789604</v>
          </cell>
          <cell r="OO379">
            <v>4.2259259442439001</v>
          </cell>
          <cell r="OP379">
            <v>4.2520939186445501</v>
          </cell>
          <cell r="OQ379">
            <v>4.2784239315885397</v>
          </cell>
          <cell r="OR379">
            <v>4.30491698645843</v>
          </cell>
          <cell r="OS379">
            <v>4.3315740928500004</v>
          </cell>
          <cell r="OT379">
            <v>4.3583962666106704</v>
          </cell>
          <cell r="OU379">
            <v>4.3853845298782597</v>
          </cell>
          <cell r="OV379">
            <v>4.4125399111199002</v>
          </cell>
          <cell r="OW379">
            <v>4.43986344517125</v>
          </cell>
          <cell r="OX379">
            <v>4.4673561732759399</v>
          </cell>
          <cell r="OY379">
            <v>4.4950191431252096</v>
          </cell>
          <cell r="OZ379">
            <v>4.5228534088978902</v>
          </cell>
          <cell r="PA379">
            <v>4.5508600313005303</v>
          </cell>
          <cell r="PB379">
            <v>4.5790400776078402</v>
          </cell>
          <cell r="PC379">
            <v>4.6073946217033503</v>
          </cell>
          <cell r="PD379">
            <v>4.6359247441203397</v>
          </cell>
          <cell r="PE379">
            <v>4.6646315320830496</v>
          </cell>
          <cell r="PF379">
            <v>4.69351607954804</v>
          </cell>
          <cell r="PG379">
            <v>4.7225794872459304</v>
          </cell>
          <cell r="PH379">
            <v>4.7518228627233503</v>
          </cell>
          <cell r="PI379">
            <v>4.7812473203851296</v>
          </cell>
          <cell r="PJ379">
            <v>4.8108539815367397</v>
          </cell>
          <cell r="PK379">
            <v>4.8406439744270804</v>
          </cell>
          <cell r="PL379">
            <v>4.8706184342914396</v>
          </cell>
          <cell r="PM379">
            <v>4.9007785033947497</v>
          </cell>
          <cell r="PN379">
            <v>4.9311253310751599</v>
          </cell>
          <cell r="PO379">
            <v>4.9616600737877601</v>
          </cell>
          <cell r="PP379">
            <v>4.9923838951487296</v>
          </cell>
          <cell r="PQ379">
            <v>5.0232979659796202</v>
          </cell>
          <cell r="PR379">
            <v>5.0544034643520401</v>
          </cell>
          <cell r="PS379">
            <v>5.0857015756324504</v>
          </cell>
          <cell r="PT379">
            <v>5.1171934925274503</v>
          </cell>
          <cell r="PU379">
            <v>5.1488804151291196</v>
          </cell>
          <cell r="PV379">
            <v>5.1807635509608403</v>
          </cell>
          <cell r="PW379">
            <v>5.2128441150232696</v>
          </cell>
          <cell r="PX379">
            <v>5.2451233298406299</v>
          </cell>
          <cell r="PY379">
            <v>5.2776024255073501</v>
          </cell>
          <cell r="PZ379">
            <v>5.3102826397348597</v>
          </cell>
          <cell r="QA379">
            <v>5.34316521789885</v>
          </cell>
          <cell r="QB379">
            <v>5.3762514130866501</v>
          </cell>
          <cell r="QC379">
            <v>5.4095424861450301</v>
          </cell>
          <cell r="QD379">
            <v>5.44303970572824</v>
          </cell>
          <cell r="QE379">
            <v>5.4767443483463296</v>
          </cell>
          <cell r="QF379">
            <v>5.5106576984138202</v>
          </cell>
          <cell r="QG379">
            <v>5.5447810482986597</v>
          </cell>
          <cell r="QH379">
            <v>5.5791156983714503</v>
          </cell>
          <cell r="QI379">
            <v>5.6136629570549896</v>
          </cell>
          <cell r="QJ379">
            <v>5.6484241408741704</v>
          </cell>
          <cell r="QK379">
            <v>5.6834005745061296</v>
          </cell>
          <cell r="QL379">
            <v>5.7185935908307401</v>
          </cell>
          <cell r="QM379">
            <v>5.7540045309813603</v>
          </cell>
          <cell r="QN379">
            <v>5.7896347443960297</v>
          </cell>
          <cell r="QO379">
            <v>5.8254855888687898</v>
          </cell>
          <cell r="QP379">
            <v>5.8615584306015096</v>
          </cell>
          <cell r="QQ379">
            <v>5.8978546442558999</v>
          </cell>
          <cell r="QR379">
            <v>5.9343756130059298</v>
          </cell>
          <cell r="QS379">
            <v>5.97112272859051</v>
          </cell>
          <cell r="QT379">
            <v>6.0080973913665501</v>
          </cell>
          <cell r="QU379">
            <v>6.0453010103622997</v>
          </cell>
          <cell r="QV379">
            <v>6.0827350033310799</v>
          </cell>
          <cell r="QW379">
            <v>6.1204007968052698</v>
          </cell>
          <cell r="QX379">
            <v>6.15829982615071</v>
          </cell>
          <cell r="QY379">
            <v>6.1964335356213596</v>
          </cell>
          <cell r="QZ379">
            <v>6.2348033784143597</v>
          </cell>
          <cell r="RA379">
            <v>6.2734108167254101</v>
          </cell>
          <cell r="RB379">
            <v>6.3122573218044797</v>
          </cell>
          <cell r="RC379">
            <v>6.35134437401189</v>
          </cell>
          <cell r="RD379">
            <v>6.3906734628747204</v>
          </cell>
          <cell r="RE379">
            <v>6.4302460871435398</v>
          </cell>
          <cell r="RF379">
            <v>6.4700637548495896</v>
          </cell>
          <cell r="RG379">
            <v>6.5101279833621897</v>
          </cell>
          <cell r="RH379">
            <v>6.5504402994465902</v>
          </cell>
          <cell r="RI379">
            <v>6.5910022393221297</v>
          </cell>
          <cell r="RJ379">
            <v>6.6318153487208402</v>
          </cell>
          <cell r="RK379">
            <v>6.6728811829462504</v>
          </cell>
          <cell r="RL379">
            <v>6.7142013069327504</v>
          </cell>
          <cell r="RM379">
            <v>6.7557772953051902</v>
          </cell>
          <cell r="RN379">
            <v>6.7976107324388604</v>
          </cell>
          <cell r="RO379">
            <v>6.8397032125199102</v>
          </cell>
          <cell r="RP379">
            <v>6.8820563396060797</v>
          </cell>
          <cell r="RQ379">
            <v>6.9246717276878202</v>
          </cell>
          <cell r="RR379">
            <v>6.9675510007498298</v>
          </cell>
          <cell r="RS379">
            <v>7.0106957928329097</v>
          </cell>
          <cell r="RT379">
            <v>7.0541077480962304</v>
          </cell>
          <cell r="RU379">
            <v>7.0977885208800204</v>
          </cell>
          <cell r="RV379">
            <v>7.1417397757685803</v>
          </cell>
          <cell r="RW379">
            <v>7.18596318765373</v>
          </cell>
          <cell r="RX379">
            <v>7.2304604417986402</v>
          </cell>
          <cell r="RY379">
            <v>7.2752332339020196</v>
          </cell>
          <cell r="RZ379">
            <v>7.3202832701627996</v>
          </cell>
          <cell r="SA379">
            <v>7.3656122673450799</v>
          </cell>
          <cell r="SB379">
            <v>7.4112219528436096</v>
          </cell>
          <cell r="SC379">
            <v>7.4571140647495797</v>
          </cell>
          <cell r="SD379">
            <v>7.5032903519168697</v>
          </cell>
          <cell r="SE379">
            <v>7.5497525740287097</v>
          </cell>
          <cell r="SF379">
            <v>7.5965025016647001</v>
          </cell>
          <cell r="SG379">
            <v>7.6435419163683198</v>
          </cell>
          <cell r="SH379">
            <v>7.6908726107148002</v>
          </cell>
          <cell r="SI379">
            <v>7.7384963883794304</v>
          </cell>
          <cell r="SJ379">
            <v>7.7864150642063201</v>
          </cell>
          <cell r="SK379">
            <v>7.83463046427753</v>
          </cell>
          <cell r="SL379">
            <v>7.8831444259826702</v>
          </cell>
          <cell r="SM379">
            <v>7.9319587980889201</v>
          </cell>
          <cell r="SN379">
            <v>7.9810754408114803</v>
          </cell>
          <cell r="SO379">
            <v>8.0304962258844697</v>
          </cell>
          <cell r="SP379">
            <v>8.0802230366322405</v>
          </cell>
          <cell r="SQ379">
            <v>8.1302577680411492</v>
          </cell>
          <cell r="SR379">
            <v>8.1806023268317691</v>
          </cell>
          <cell r="SS379">
            <v>8.2312586315315901</v>
          </cell>
          <cell r="ST379">
            <v>8.2822286125480495</v>
          </cell>
          <cell r="SU379">
            <v>8.3335142122421804</v>
          </cell>
          <cell r="SV379">
            <v>8.3851173850025695</v>
          </cell>
          <cell r="SW379">
            <v>8.4370400973198798</v>
          </cell>
          <cell r="SX379">
            <v>8.4892843278617605</v>
          </cell>
          <cell r="SY379">
            <v>8.5418520675482394</v>
          </cell>
          <cell r="SZ379">
            <v>8.5947453196276395</v>
          </cell>
          <cell r="TA379">
            <v>8.64796609975288</v>
          </cell>
          <cell r="TB379">
            <v>8.7015164360583004</v>
          </cell>
          <cell r="TC379">
            <v>8.7553983692369499</v>
          </cell>
          <cell r="TD379">
            <v>8.8096139526183297</v>
          </cell>
          <cell r="TE379">
            <v>8.8641652522467105</v>
          </cell>
          <cell r="TF379">
            <v>8.9190543469597596</v>
          </cell>
        </row>
        <row r="380">
          <cell r="A380" t="str">
            <v>WEL</v>
          </cell>
          <cell r="B380" t="str">
            <v>NA</v>
          </cell>
          <cell r="C380" t="str">
            <v>Scalar TS</v>
          </cell>
          <cell r="D380" t="str">
            <v>Numeric</v>
          </cell>
          <cell r="E380">
            <v>178292.34984689299</v>
          </cell>
          <cell r="F380">
            <v>178292.34984689299</v>
          </cell>
          <cell r="G380">
            <v>178292.34984689299</v>
          </cell>
          <cell r="H380">
            <v>178292.34984689299</v>
          </cell>
          <cell r="I380">
            <v>178292.34984689299</v>
          </cell>
          <cell r="J380">
            <v>178292.34984689299</v>
          </cell>
          <cell r="K380">
            <v>178292.34984689299</v>
          </cell>
          <cell r="L380">
            <v>178292.34984689299</v>
          </cell>
          <cell r="M380">
            <v>178292.34984689299</v>
          </cell>
          <cell r="N380">
            <v>178292.34984689299</v>
          </cell>
          <cell r="O380">
            <v>178292.34984689299</v>
          </cell>
          <cell r="P380">
            <v>178292.34984689299</v>
          </cell>
          <cell r="Q380">
            <v>178292.34984689299</v>
          </cell>
          <cell r="R380">
            <v>178292.34984689299</v>
          </cell>
          <cell r="S380">
            <v>178292.34984689299</v>
          </cell>
          <cell r="T380">
            <v>178292.34984689299</v>
          </cell>
          <cell r="U380">
            <v>178292.34984689299</v>
          </cell>
          <cell r="V380">
            <v>178292.34984689299</v>
          </cell>
          <cell r="W380">
            <v>178292.34984689299</v>
          </cell>
          <cell r="X380">
            <v>178292.34984689299</v>
          </cell>
          <cell r="Y380">
            <v>178292.34984689299</v>
          </cell>
          <cell r="Z380">
            <v>178292.34984689299</v>
          </cell>
          <cell r="AA380">
            <v>178292.34984689299</v>
          </cell>
          <cell r="AB380">
            <v>178292.34984689299</v>
          </cell>
          <cell r="AC380">
            <v>178292.34984689299</v>
          </cell>
          <cell r="AD380">
            <v>178292.34984689299</v>
          </cell>
          <cell r="AE380">
            <v>178292.34984689299</v>
          </cell>
          <cell r="AF380">
            <v>178292.34984689299</v>
          </cell>
          <cell r="AG380">
            <v>178292.34984689299</v>
          </cell>
          <cell r="AH380">
            <v>178292.34984689299</v>
          </cell>
          <cell r="AI380">
            <v>178292.34984689299</v>
          </cell>
          <cell r="AJ380">
            <v>178292.34984689299</v>
          </cell>
          <cell r="AK380">
            <v>178292.34984689299</v>
          </cell>
          <cell r="AL380">
            <v>178292.34984689299</v>
          </cell>
          <cell r="AM380">
            <v>178292.34984689299</v>
          </cell>
          <cell r="AN380">
            <v>178292.34984689299</v>
          </cell>
          <cell r="AO380">
            <v>178292.34984689299</v>
          </cell>
          <cell r="AP380">
            <v>178292.34984689299</v>
          </cell>
          <cell r="AQ380">
            <v>178292.34984689299</v>
          </cell>
          <cell r="AR380">
            <v>178292.34984689299</v>
          </cell>
          <cell r="AS380">
            <v>178292.34984689299</v>
          </cell>
          <cell r="AT380">
            <v>178292.34984689299</v>
          </cell>
          <cell r="AU380">
            <v>178292.34984689299</v>
          </cell>
          <cell r="AV380">
            <v>178292.34984689299</v>
          </cell>
          <cell r="AW380">
            <v>178292.34984689299</v>
          </cell>
          <cell r="AX380">
            <v>178292.34984689299</v>
          </cell>
          <cell r="AY380">
            <v>178292.34984689299</v>
          </cell>
          <cell r="AZ380">
            <v>178292.34984689299</v>
          </cell>
          <cell r="BA380">
            <v>178292.34984689299</v>
          </cell>
          <cell r="BB380">
            <v>178292.34984689299</v>
          </cell>
          <cell r="BC380">
            <v>178292.34984689299</v>
          </cell>
          <cell r="BD380">
            <v>178292.34984689299</v>
          </cell>
          <cell r="BE380">
            <v>178292.34984689299</v>
          </cell>
          <cell r="BF380">
            <v>178292.34984689299</v>
          </cell>
          <cell r="BG380">
            <v>178292.34984689299</v>
          </cell>
          <cell r="BH380">
            <v>178292.34984689299</v>
          </cell>
          <cell r="BI380">
            <v>178292.34984689299</v>
          </cell>
          <cell r="BJ380">
            <v>178292.34984689299</v>
          </cell>
          <cell r="BK380">
            <v>178292.34984689299</v>
          </cell>
          <cell r="BL380">
            <v>178292.34984689299</v>
          </cell>
          <cell r="BM380">
            <v>178292.34984689299</v>
          </cell>
          <cell r="BN380">
            <v>178292.34984689299</v>
          </cell>
          <cell r="BO380">
            <v>178292.34984689299</v>
          </cell>
          <cell r="BP380">
            <v>178292.34984689299</v>
          </cell>
          <cell r="BQ380">
            <v>178292.34984689299</v>
          </cell>
          <cell r="BR380">
            <v>178292.34984689299</v>
          </cell>
          <cell r="BS380">
            <v>178292.34984689299</v>
          </cell>
          <cell r="BT380">
            <v>178292.34984689299</v>
          </cell>
          <cell r="BU380">
            <v>178292.34984689299</v>
          </cell>
          <cell r="BV380">
            <v>198124.81208333399</v>
          </cell>
          <cell r="BW380">
            <v>217550.433459636</v>
          </cell>
          <cell r="BX380">
            <v>243660.044406259</v>
          </cell>
          <cell r="BY380">
            <v>270738.54161332001</v>
          </cell>
          <cell r="BZ380">
            <v>283556.04444864101</v>
          </cell>
          <cell r="CA380">
            <v>292129.63344494498</v>
          </cell>
          <cell r="CB380">
            <v>308692.97925895097</v>
          </cell>
          <cell r="CC380">
            <v>304843.253914083</v>
          </cell>
          <cell r="CD380">
            <v>329862.35431860801</v>
          </cell>
          <cell r="CE380">
            <v>336825.27671246999</v>
          </cell>
          <cell r="CF380">
            <v>315954.25593380298</v>
          </cell>
          <cell r="CG380">
            <v>325255.648882412</v>
          </cell>
          <cell r="CH380">
            <v>333649.34546009998</v>
          </cell>
          <cell r="CI380">
            <v>336121.12358196703</v>
          </cell>
          <cell r="CJ380">
            <v>339893.79698401398</v>
          </cell>
          <cell r="CK380">
            <v>347496.79986759002</v>
          </cell>
          <cell r="CL380">
            <v>354943.265537453</v>
          </cell>
          <cell r="CM380">
            <v>348553.94819749403</v>
          </cell>
          <cell r="CN380">
            <v>354706.71548387402</v>
          </cell>
          <cell r="CO380">
            <v>362924.99219028198</v>
          </cell>
          <cell r="CP380">
            <v>390342.26005116297</v>
          </cell>
          <cell r="CQ380">
            <v>388418.655698666</v>
          </cell>
          <cell r="CR380">
            <v>368455.525269226</v>
          </cell>
          <cell r="CS380">
            <v>373517.07774478197</v>
          </cell>
          <cell r="CT380">
            <v>376838.47433940502</v>
          </cell>
          <cell r="CU380">
            <v>365702.24615057599</v>
          </cell>
          <cell r="CV380">
            <v>380005.42402566998</v>
          </cell>
          <cell r="CW380">
            <v>384021.64681189199</v>
          </cell>
          <cell r="CX380">
            <v>379565.44714013598</v>
          </cell>
          <cell r="CY380">
            <v>376047.00072218798</v>
          </cell>
          <cell r="CZ380">
            <v>372078.26388672902</v>
          </cell>
          <cell r="DA380">
            <v>342276.77047273301</v>
          </cell>
          <cell r="DB380">
            <v>352632.87462982599</v>
          </cell>
          <cell r="DC380">
            <v>352928.96982098097</v>
          </cell>
          <cell r="DD380">
            <v>353410.77358514402</v>
          </cell>
          <cell r="DE380">
            <v>354368.68978989503</v>
          </cell>
          <cell r="DF380">
            <v>367896.784926477</v>
          </cell>
          <cell r="DG380">
            <v>383251.20403753303</v>
          </cell>
          <cell r="DH380">
            <v>386238.291465374</v>
          </cell>
          <cell r="DI380">
            <v>391762.28582491103</v>
          </cell>
          <cell r="DJ380">
            <v>415062.64179876202</v>
          </cell>
          <cell r="DK380">
            <v>412532.54006706801</v>
          </cell>
          <cell r="DL380">
            <v>411860.30999616598</v>
          </cell>
          <cell r="DM380">
            <v>421881.75025477598</v>
          </cell>
          <cell r="DN380">
            <v>437513.98198505002</v>
          </cell>
          <cell r="DO380">
            <v>451798.06853824703</v>
          </cell>
          <cell r="DP380">
            <v>442679.12230718997</v>
          </cell>
          <cell r="DQ380">
            <v>486677.54027081898</v>
          </cell>
          <cell r="DR380">
            <v>509728.45445100899</v>
          </cell>
          <cell r="DS380">
            <v>535437.92200049199</v>
          </cell>
          <cell r="DT380">
            <v>541934.230262383</v>
          </cell>
          <cell r="DU380">
            <v>574721.71298846498</v>
          </cell>
          <cell r="DV380">
            <v>577217.42890215304</v>
          </cell>
          <cell r="DW380">
            <v>562779.47836435598</v>
          </cell>
          <cell r="DX380">
            <v>562245.685856923</v>
          </cell>
          <cell r="DY380">
            <v>567310.27854251105</v>
          </cell>
          <cell r="DZ380">
            <v>545092.97317605803</v>
          </cell>
          <cell r="EA380">
            <v>526885.57359108096</v>
          </cell>
          <cell r="EB380">
            <v>540034.07913927501</v>
          </cell>
          <cell r="EC380">
            <v>564447.66350704303</v>
          </cell>
          <cell r="ED380">
            <v>563034.14944956999</v>
          </cell>
          <cell r="EE380">
            <v>583790.83571064705</v>
          </cell>
          <cell r="EF380">
            <v>618030.86007680697</v>
          </cell>
          <cell r="EG380">
            <v>641420.40187492804</v>
          </cell>
          <cell r="EH380">
            <v>675262.91593125195</v>
          </cell>
          <cell r="EI380">
            <v>797827.65820592095</v>
          </cell>
          <cell r="EJ380">
            <v>814093.16647762002</v>
          </cell>
          <cell r="EK380">
            <v>874757.65560835099</v>
          </cell>
          <cell r="EL380">
            <v>935880.84502043598</v>
          </cell>
          <cell r="EM380">
            <v>989029.91755960998</v>
          </cell>
          <cell r="EN380">
            <v>1031766.93215689</v>
          </cell>
          <cell r="EO380">
            <v>1156901.8115320499</v>
          </cell>
          <cell r="EP380">
            <v>1285970.78385792</v>
          </cell>
          <cell r="EQ380">
            <v>1351008.51753153</v>
          </cell>
          <cell r="ER380">
            <v>1386157.8557344901</v>
          </cell>
          <cell r="ES380">
            <v>1475136.44181813</v>
          </cell>
          <cell r="ET380">
            <v>1458764.1055801699</v>
          </cell>
          <cell r="EU380">
            <v>1467147.3231071101</v>
          </cell>
          <cell r="EV380">
            <v>1446259.7054725401</v>
          </cell>
          <cell r="EW380">
            <v>1555603.8162648401</v>
          </cell>
          <cell r="EX380">
            <v>1735122.0822287099</v>
          </cell>
          <cell r="EY380">
            <v>1791843.7334601299</v>
          </cell>
          <cell r="EZ380">
            <v>1865239.8840264501</v>
          </cell>
          <cell r="FA380">
            <v>1751533.3148198801</v>
          </cell>
          <cell r="FB380">
            <v>1719746.3031755399</v>
          </cell>
          <cell r="FC380">
            <v>1717443.0216216</v>
          </cell>
          <cell r="FD380">
            <v>1757872.49570048</v>
          </cell>
          <cell r="FE380">
            <v>1589855.5431634299</v>
          </cell>
          <cell r="FF380">
            <v>1471783.4910289701</v>
          </cell>
          <cell r="FG380">
            <v>1485108.95120357</v>
          </cell>
          <cell r="FH380">
            <v>1454327.1292669</v>
          </cell>
          <cell r="FI380">
            <v>1445375.34454776</v>
          </cell>
          <cell r="FJ380">
            <v>1459705.8327035301</v>
          </cell>
          <cell r="FK380">
            <v>1476720.7008348899</v>
          </cell>
          <cell r="FL380">
            <v>1501368.01480577</v>
          </cell>
          <cell r="FM380">
            <v>1521487.5271596301</v>
          </cell>
          <cell r="FN380">
            <v>1566530.81167164</v>
          </cell>
          <cell r="FO380">
            <v>1551589.6712786001</v>
          </cell>
          <cell r="FP380">
            <v>1532841.3125342701</v>
          </cell>
          <cell r="FQ380">
            <v>1522688.2815384299</v>
          </cell>
          <cell r="FR380">
            <v>1505962.37735919</v>
          </cell>
          <cell r="FS380">
            <v>1545085.3198937899</v>
          </cell>
          <cell r="FT380">
            <v>1564948.3385902301</v>
          </cell>
          <cell r="FU380">
            <v>1578287.4852328</v>
          </cell>
          <cell r="FV380">
            <v>1605425.37806775</v>
          </cell>
          <cell r="FW380">
            <v>1645974.6333393201</v>
          </cell>
          <cell r="FX380">
            <v>1681171.59743927</v>
          </cell>
          <cell r="FY380">
            <v>1729841.2145723901</v>
          </cell>
          <cell r="FZ380">
            <v>1783724.6929304199</v>
          </cell>
          <cell r="GA380">
            <v>1825747.68137171</v>
          </cell>
          <cell r="GB380">
            <v>1911945.1548097001</v>
          </cell>
          <cell r="GC380">
            <v>2073166.80134894</v>
          </cell>
          <cell r="GD380">
            <v>2110721.8999423701</v>
          </cell>
          <cell r="GE380">
            <v>2195752.4120320398</v>
          </cell>
          <cell r="GF380">
            <v>2323468.1162988599</v>
          </cell>
          <cell r="GG380">
            <v>2416569.1284264401</v>
          </cell>
          <cell r="GH380">
            <v>2518338.3653168101</v>
          </cell>
          <cell r="GI380">
            <v>2697736.0109963599</v>
          </cell>
          <cell r="GJ380">
            <v>2832418.4489767202</v>
          </cell>
          <cell r="GK380">
            <v>3036936.1047296599</v>
          </cell>
          <cell r="GL380">
            <v>3274787.8372543501</v>
          </cell>
          <cell r="GM380">
            <v>3354261.2695862101</v>
          </cell>
          <cell r="GN380">
            <v>3386888.8982423502</v>
          </cell>
          <cell r="GO380">
            <v>3416735.7294025701</v>
          </cell>
          <cell r="GP380">
            <v>3461690.36489433</v>
          </cell>
          <cell r="GQ380">
            <v>3477022.2649091599</v>
          </cell>
          <cell r="GR380">
            <v>3571957.9996610899</v>
          </cell>
          <cell r="GS380">
            <v>3595903.7009243499</v>
          </cell>
          <cell r="GT380">
            <v>3660385.40228213</v>
          </cell>
          <cell r="GU380">
            <v>3696836.5265002502</v>
          </cell>
          <cell r="GV380">
            <v>3768586.3078103298</v>
          </cell>
          <cell r="GW380">
            <v>3835365.80481508</v>
          </cell>
          <cell r="GX380">
            <v>3929993.2767862398</v>
          </cell>
          <cell r="GY380">
            <v>4018325.7107750201</v>
          </cell>
          <cell r="GZ380">
            <v>4201432.5406371197</v>
          </cell>
          <cell r="HA380">
            <v>4271778.9634306598</v>
          </cell>
          <cell r="HB380">
            <v>4315771.7318227803</v>
          </cell>
          <cell r="HC380">
            <v>4379183.4789638901</v>
          </cell>
          <cell r="HD380">
            <v>4337014.9255134203</v>
          </cell>
          <cell r="HE380">
            <v>4487261.3094036998</v>
          </cell>
          <cell r="HF380">
            <v>4670304.5886300597</v>
          </cell>
          <cell r="HG380">
            <v>4894611.2724072197</v>
          </cell>
          <cell r="HH380">
            <v>4920809.0541869402</v>
          </cell>
          <cell r="HI380">
            <v>5089013.8727879804</v>
          </cell>
          <cell r="HJ380">
            <v>5251312.8800676996</v>
          </cell>
          <cell r="HK380">
            <v>5418388.0700857304</v>
          </cell>
          <cell r="HL380">
            <v>5453294.73232882</v>
          </cell>
          <cell r="HM380">
            <v>5673699.7326401696</v>
          </cell>
          <cell r="HN380">
            <v>6026212.7957795896</v>
          </cell>
          <cell r="HO380">
            <v>6377702.06389408</v>
          </cell>
          <cell r="HP380">
            <v>6497819.0624313001</v>
          </cell>
          <cell r="HQ380">
            <v>6617966.6069697998</v>
          </cell>
          <cell r="HR380">
            <v>6774118.3875100696</v>
          </cell>
          <cell r="HS380">
            <v>6904360.9267560896</v>
          </cell>
          <cell r="HT380">
            <v>6930332.5647411104</v>
          </cell>
          <cell r="HU380">
            <v>7024211.9476736002</v>
          </cell>
          <cell r="HV380">
            <v>7133713.8326429604</v>
          </cell>
          <cell r="HW380">
            <v>7239952.1327779302</v>
          </cell>
          <cell r="HX380">
            <v>7218646.9078027299</v>
          </cell>
          <cell r="HY380">
            <v>7263460.5496207802</v>
          </cell>
          <cell r="HZ380">
            <v>7345551.5221295599</v>
          </cell>
          <cell r="IA380">
            <v>7455503.5431337301</v>
          </cell>
          <cell r="IB380">
            <v>7434777.7371286396</v>
          </cell>
          <cell r="IC380">
            <v>7486738.98487431</v>
          </cell>
          <cell r="ID380">
            <v>7583552.0747652799</v>
          </cell>
          <cell r="IE380">
            <v>7717947.1648553899</v>
          </cell>
          <cell r="IF380">
            <v>7733341.5705203796</v>
          </cell>
          <cell r="IG380">
            <v>7823872.6857294301</v>
          </cell>
          <cell r="IH380">
            <v>7948644.06527483</v>
          </cell>
          <cell r="II380">
            <v>8109933.8001477001</v>
          </cell>
          <cell r="IJ380">
            <v>8151053.2074666601</v>
          </cell>
          <cell r="IK380">
            <v>8272547.9369815504</v>
          </cell>
          <cell r="IL380">
            <v>8433045.1774423197</v>
          </cell>
          <cell r="IM380">
            <v>8623965.6212187205</v>
          </cell>
          <cell r="IN380">
            <v>8687057.6655156706</v>
          </cell>
          <cell r="IO380">
            <v>8830102.7410672903</v>
          </cell>
          <cell r="IP380">
            <v>9006823.7464537192</v>
          </cell>
          <cell r="IQ380">
            <v>9209850.4300592095</v>
          </cell>
          <cell r="IR380">
            <v>9277645.5688214209</v>
          </cell>
          <cell r="IS380">
            <v>9428695.4882328697</v>
          </cell>
          <cell r="IT380">
            <v>9614203.3786454294</v>
          </cell>
          <cell r="IU380">
            <v>9825494.2684079502</v>
          </cell>
          <cell r="IV380">
            <v>9894234.1211927403</v>
          </cell>
          <cell r="IW380">
            <v>10050380.453522099</v>
          </cell>
          <cell r="IX380">
            <v>10242458.6046027</v>
          </cell>
          <cell r="IY380">
            <v>10460064.549848299</v>
          </cell>
          <cell r="IZ380">
            <v>10526809.4866655</v>
          </cell>
          <cell r="JA380">
            <v>10685437.0851306</v>
          </cell>
          <cell r="JB380">
            <v>10881879.005801501</v>
          </cell>
          <cell r="JC380">
            <v>11104188.677712699</v>
          </cell>
          <cell r="JD380">
            <v>11167567.115754699</v>
          </cell>
          <cell r="JE380">
            <v>11328479.1329544</v>
          </cell>
          <cell r="JF380">
            <v>11529488.281837899</v>
          </cell>
          <cell r="JG380">
            <v>11756965.859385099</v>
          </cell>
          <cell r="JH380">
            <v>11816615.659357799</v>
          </cell>
          <cell r="JI380">
            <v>11979404.3621342</v>
          </cell>
          <cell r="JJ380">
            <v>12184488.2235757</v>
          </cell>
          <cell r="JK380">
            <v>12416919.3353395</v>
          </cell>
          <cell r="JL380">
            <v>12472491.707966</v>
          </cell>
          <cell r="JM380">
            <v>12637075.362139801</v>
          </cell>
          <cell r="JN380">
            <v>12846725.2473782</v>
          </cell>
          <cell r="JO380">
            <v>13085462.019017899</v>
          </cell>
          <cell r="JP380">
            <v>13138880.231620699</v>
          </cell>
          <cell r="JQ380">
            <v>13307812.1262483</v>
          </cell>
          <cell r="JR380">
            <v>13525135.586338</v>
          </cell>
          <cell r="JS380">
            <v>13773770.783715401</v>
          </cell>
          <cell r="JT380">
            <v>13828484.9913493</v>
          </cell>
          <cell r="JU380">
            <v>14005214.5465462</v>
          </cell>
          <cell r="JV380">
            <v>14233535.1679313</v>
          </cell>
          <cell r="JW380">
            <v>14495197.7500128</v>
          </cell>
          <cell r="JX380">
            <v>14553566.152956899</v>
          </cell>
          <cell r="JY380">
            <v>14740262.766993601</v>
          </cell>
          <cell r="JZ380">
            <v>14981466.662693299</v>
          </cell>
          <cell r="KA380">
            <v>15257727.776950801</v>
          </cell>
          <cell r="KB380">
            <v>15320493.490090201</v>
          </cell>
          <cell r="KC380">
            <v>15517951.8249662</v>
          </cell>
          <cell r="KD380">
            <v>15772765.552745299</v>
          </cell>
          <cell r="KE380">
            <v>16064232.513201701</v>
          </cell>
          <cell r="KF380">
            <v>16131353.5271989</v>
          </cell>
          <cell r="KG380">
            <v>16339815.928827999</v>
          </cell>
          <cell r="KH380">
            <v>16608586.898262599</v>
          </cell>
          <cell r="KI380">
            <v>16915623.853265502</v>
          </cell>
          <cell r="KJ380">
            <v>16986916.7261228</v>
          </cell>
          <cell r="KK380">
            <v>17206578.943927798</v>
          </cell>
          <cell r="KL380">
            <v>17489675.974734601</v>
          </cell>
          <cell r="KM380">
            <v>17812729.171444401</v>
          </cell>
          <cell r="KN380">
            <v>17888115.4131626</v>
          </cell>
          <cell r="KO380">
            <v>18119296.5139184</v>
          </cell>
          <cell r="KP380">
            <v>18417219.267211299</v>
          </cell>
          <cell r="KQ380">
            <v>18756883.662434001</v>
          </cell>
          <cell r="KR380">
            <v>18836411.182300799</v>
          </cell>
          <cell r="KS380">
            <v>19079552.562291302</v>
          </cell>
          <cell r="KT380">
            <v>19392912.716595601</v>
          </cell>
          <cell r="KU380">
            <v>19749897.305669699</v>
          </cell>
          <cell r="KV380">
            <v>19833690.4262923</v>
          </cell>
          <cell r="KW380">
            <v>20089310.458552498</v>
          </cell>
          <cell r="KX380">
            <v>20418790.258064501</v>
          </cell>
          <cell r="KY380">
            <v>20793874.357689299</v>
          </cell>
          <cell r="KZ380">
            <v>20882090.0301603</v>
          </cell>
          <cell r="LA380">
            <v>21150750.435022298</v>
          </cell>
          <cell r="LB380">
            <v>21497076.865911301</v>
          </cell>
          <cell r="LC380">
            <v>21891085.509364098</v>
          </cell>
          <cell r="LD380">
            <v>21983892.5569507</v>
          </cell>
          <cell r="LE380">
            <v>22266184.3773426</v>
          </cell>
          <cell r="LF380">
            <v>22630119.7310737</v>
          </cell>
          <cell r="LG380">
            <v>23043915.433255799</v>
          </cell>
          <cell r="LH380">
            <v>23141489.220727202</v>
          </cell>
          <cell r="LI380">
            <v>23438030.323414002</v>
          </cell>
          <cell r="LJ380">
            <v>23820371.0142061</v>
          </cell>
          <cell r="LK380">
            <v>24254853.613541901</v>
          </cell>
          <cell r="LL380">
            <v>24357377.106892899</v>
          </cell>
          <cell r="LM380">
            <v>24668814.349585298</v>
          </cell>
          <cell r="LN380">
            <v>25070393.0997626</v>
          </cell>
          <cell r="LO380">
            <v>25526503.107332401</v>
          </cell>
          <cell r="LP380">
            <v>25634170.220182501</v>
          </cell>
          <cell r="LQ380">
            <v>25961183.628357802</v>
          </cell>
          <cell r="LR380">
            <v>26382873.5773261</v>
          </cell>
          <cell r="LS380">
            <v>26861597.402406</v>
          </cell>
          <cell r="LT380">
            <v>26974617.2538644</v>
          </cell>
          <cell r="LU380">
            <v>27317925.166171901</v>
          </cell>
          <cell r="LV380">
            <v>27760645.1202785</v>
          </cell>
          <cell r="LW380">
            <v>28263021.0942812</v>
          </cell>
          <cell r="LX380">
            <v>28381622.254512802</v>
          </cell>
          <cell r="LY380">
            <v>28741986.4988405</v>
          </cell>
          <cell r="LZ380">
            <v>29206706.315736301</v>
          </cell>
          <cell r="MA380">
            <v>29733830.437669899</v>
          </cell>
          <cell r="MB380">
            <v>29858264.320062999</v>
          </cell>
          <cell r="MC380">
            <v>30236494.5848777</v>
          </cell>
          <cell r="MD380">
            <v>30724239.795667399</v>
          </cell>
          <cell r="ME380">
            <v>31277270.4279924</v>
          </cell>
          <cell r="MF380">
            <v>31407813.328608401</v>
          </cell>
          <cell r="MG380">
            <v>31804770.295628101</v>
          </cell>
          <cell r="MH380">
            <v>32316625.550060902</v>
          </cell>
          <cell r="MI380">
            <v>32896786.850589801</v>
          </cell>
          <cell r="MJ380">
            <v>33033740.661300801</v>
          </cell>
          <cell r="MK380">
            <v>33450337.999988198</v>
          </cell>
          <cell r="ML380">
            <v>33987449.483800799</v>
          </cell>
          <cell r="MM380">
            <v>34596033.880848698</v>
          </cell>
          <cell r="MN380">
            <v>34739725.930514701</v>
          </cell>
          <cell r="MO380">
            <v>35176931.625725299</v>
          </cell>
          <cell r="MP380">
            <v>35740508.930588096</v>
          </cell>
          <cell r="MQ380">
            <v>36378879.180832803</v>
          </cell>
          <cell r="MR380">
            <v>36529661.7727696</v>
          </cell>
          <cell r="MS380">
            <v>36988499.3106483</v>
          </cell>
          <cell r="MT380">
            <v>37579817.247713797</v>
          </cell>
          <cell r="MU380">
            <v>38249408.5545993</v>
          </cell>
          <cell r="MV380">
            <v>38407658.632041499</v>
          </cell>
          <cell r="MW380">
            <v>38889208.4188862</v>
          </cell>
          <cell r="MX380">
            <v>39509609.106762998</v>
          </cell>
          <cell r="MY380">
            <v>40211931.591604799</v>
          </cell>
          <cell r="MZ380">
            <v>40378050.755391702</v>
          </cell>
          <cell r="NA380">
            <v>40883451.953403696</v>
          </cell>
          <cell r="NB380">
            <v>41534347.332391202</v>
          </cell>
          <cell r="NC380">
            <v>42270988.973195903</v>
          </cell>
          <cell r="ND380">
            <v>42445403.906421997</v>
          </cell>
          <cell r="NE380">
            <v>42975856.726038903</v>
          </cell>
          <cell r="NF380">
            <v>43658731.5270238</v>
          </cell>
          <cell r="NG380">
            <v>44431361.572486699</v>
          </cell>
          <cell r="NH380">
            <v>44614524.839200802</v>
          </cell>
          <cell r="NI380">
            <v>45171293.2612423</v>
          </cell>
          <cell r="NJ380">
            <v>45887708.4072529</v>
          </cell>
          <cell r="NK380">
            <v>46698081.235680103</v>
          </cell>
          <cell r="NL380">
            <v>46890472.396402702</v>
          </cell>
          <cell r="NM380">
            <v>47474887.278862298</v>
          </cell>
          <cell r="NN380">
            <v>48226483.681517303</v>
          </cell>
          <cell r="NO380">
            <v>49076443.062910803</v>
          </cell>
          <cell r="NP380">
            <v>49278570.046635099</v>
          </cell>
          <cell r="NQ380">
            <v>49892032.5727126</v>
          </cell>
          <cell r="NR380">
            <v>50680535.295474097</v>
          </cell>
          <cell r="NS380">
            <v>51572019.037082098</v>
          </cell>
          <cell r="NT380">
            <v>51784419.742357701</v>
          </cell>
          <cell r="NU380">
            <v>52428405.201313399</v>
          </cell>
          <cell r="NV380">
            <v>53255627.995131001</v>
          </cell>
          <cell r="NW380">
            <v>54190672.977780297</v>
          </cell>
          <cell r="NX380">
            <v>54413917.09262</v>
          </cell>
          <cell r="NY380">
            <v>55089978.989279903</v>
          </cell>
          <cell r="NZ380">
            <v>55957829.198391303</v>
          </cell>
          <cell r="OA380">
            <v>56938576.794947699</v>
          </cell>
          <cell r="OB380">
            <v>57173267.806110002</v>
          </cell>
          <cell r="OC380">
            <v>57883042.277315602</v>
          </cell>
          <cell r="OD380">
            <v>58793526.104526997</v>
          </cell>
          <cell r="OE380">
            <v>59822227.984691598</v>
          </cell>
          <cell r="OF380">
            <v>60069005.382915497</v>
          </cell>
          <cell r="OG380">
            <v>60814215.9505025</v>
          </cell>
          <cell r="OH380">
            <v>61769444.114908598</v>
          </cell>
          <cell r="OI380">
            <v>62848468.443365999</v>
          </cell>
          <cell r="OJ380">
            <v>63108010.063547596</v>
          </cell>
          <cell r="OK380">
            <v>63890472.612607703</v>
          </cell>
          <cell r="OL380">
            <v>64892666.251987398</v>
          </cell>
          <cell r="OM380">
            <v>66024504.133066297</v>
          </cell>
          <cell r="ON380">
            <v>66297528.527466603</v>
          </cell>
          <cell r="OO380">
            <v>67119156.525581807</v>
          </cell>
          <cell r="OP380">
            <v>68170653.500090495</v>
          </cell>
          <cell r="OQ380">
            <v>69357925.958935097</v>
          </cell>
          <cell r="OR380">
            <v>69645195.171882495</v>
          </cell>
          <cell r="OS380">
            <v>70508005.552417606</v>
          </cell>
          <cell r="OT380">
            <v>71611267.560355395</v>
          </cell>
          <cell r="OU380">
            <v>72856733.377992496</v>
          </cell>
          <cell r="OV380">
            <v>73159056.2366696</v>
          </cell>
          <cell r="OW380">
            <v>74065175.854598597</v>
          </cell>
          <cell r="OX380">
            <v>75222796.041937307</v>
          </cell>
          <cell r="OY380">
            <v>76529359.963231698</v>
          </cell>
          <cell r="OZ380">
            <v>76847595.413461298</v>
          </cell>
          <cell r="PA380">
            <v>77799267.893582404</v>
          </cell>
          <cell r="PB380">
            <v>79013979.273079693</v>
          </cell>
          <cell r="PC380">
            <v>80384701.451557294</v>
          </cell>
          <cell r="PD380">
            <v>80719763.074064195</v>
          </cell>
          <cell r="PE380">
            <v>81719357.162048504</v>
          </cell>
          <cell r="PF380">
            <v>82994042.635730803</v>
          </cell>
          <cell r="PG380">
            <v>84432149.396499798</v>
          </cell>
          <cell r="PH380">
            <v>84785010.492778599</v>
          </cell>
          <cell r="PI380">
            <v>85835028.874159694</v>
          </cell>
          <cell r="PJ380">
            <v>87172731.584843695</v>
          </cell>
          <cell r="PK380">
            <v>88681626.250819594</v>
          </cell>
          <cell r="PL380">
            <v>89053324.359567404</v>
          </cell>
          <cell r="PM380">
            <v>90156412.0697653</v>
          </cell>
          <cell r="PN380">
            <v>91560345.711849093</v>
          </cell>
          <cell r="PO380">
            <v>93143620.124997601</v>
          </cell>
          <cell r="PP380">
            <v>93535262.739514902</v>
          </cell>
          <cell r="PQ380">
            <v>94694217.752447501</v>
          </cell>
          <cell r="PR380">
            <v>96167778.869898707</v>
          </cell>
          <cell r="PS380">
            <v>97829224.950166807</v>
          </cell>
          <cell r="PT380">
            <v>98241991.334910601</v>
          </cell>
          <cell r="PU380">
            <v>99459767.859025002</v>
          </cell>
          <cell r="PV380">
            <v>101006539.058429</v>
          </cell>
          <cell r="PW380">
            <v>102750152.651308</v>
          </cell>
          <cell r="PX380">
            <v>103185292.810092</v>
          </cell>
          <cell r="PY380">
            <v>104465009.663555</v>
          </cell>
          <cell r="PZ380">
            <v>106088775.72341301</v>
          </cell>
          <cell r="QA380">
            <v>107918778.60753401</v>
          </cell>
          <cell r="QB380">
            <v>108377630.955815</v>
          </cell>
          <cell r="QC380">
            <v>109722596.53788801</v>
          </cell>
          <cell r="QD380">
            <v>111427372.615575</v>
          </cell>
          <cell r="QE380">
            <v>113348240.55336399</v>
          </cell>
          <cell r="QF380">
            <v>113832246.763464</v>
          </cell>
          <cell r="QG380">
            <v>115245972.758711</v>
          </cell>
          <cell r="QH380">
            <v>117036011.19972999</v>
          </cell>
          <cell r="QI380">
            <v>119052472.359687</v>
          </cell>
          <cell r="QJ380">
            <v>119563167.583589</v>
          </cell>
          <cell r="QK380">
            <v>121049378.02964699</v>
          </cell>
          <cell r="QL380">
            <v>122929203.879922</v>
          </cell>
          <cell r="QM380">
            <v>125046302.695659</v>
          </cell>
          <cell r="QN380">
            <v>125585378.93717401</v>
          </cell>
          <cell r="QO380">
            <v>127148075.282279</v>
          </cell>
          <cell r="QP380">
            <v>129122539.456944</v>
          </cell>
          <cell r="QQ380">
            <v>131345660.16324</v>
          </cell>
          <cell r="QR380">
            <v>131914959.455327</v>
          </cell>
          <cell r="QS380">
            <v>133558413.66847301</v>
          </cell>
          <cell r="QT380">
            <v>135632690.158007</v>
          </cell>
          <cell r="QU380">
            <v>137967558.34207401</v>
          </cell>
          <cell r="QV380">
            <v>138569059.882862</v>
          </cell>
          <cell r="QW380">
            <v>140297804.683658</v>
          </cell>
          <cell r="QX380">
            <v>142477390.746259</v>
          </cell>
          <cell r="QY380">
            <v>144930105.67415801</v>
          </cell>
          <cell r="QZ380">
            <v>145565999.03411499</v>
          </cell>
          <cell r="RA380">
            <v>147384963.532574</v>
          </cell>
          <cell r="RB380">
            <v>149675807.61806399</v>
          </cell>
          <cell r="RC380">
            <v>152252851.441728</v>
          </cell>
          <cell r="RD380">
            <v>152925308.72219801</v>
          </cell>
          <cell r="RE380">
            <v>154839357.20820001</v>
          </cell>
          <cell r="RF380">
            <v>157247319.87992999</v>
          </cell>
          <cell r="RG380">
            <v>159955192.55306599</v>
          </cell>
          <cell r="RH380">
            <v>160666426.507227</v>
          </cell>
          <cell r="RI380">
            <v>162680975.660898</v>
          </cell>
          <cell r="RJ380">
            <v>165212847.41018599</v>
          </cell>
          <cell r="RK380">
            <v>168059195.280536</v>
          </cell>
          <cell r="RL380">
            <v>168812338.32056099</v>
          </cell>
          <cell r="RM380">
            <v>170933809.81075999</v>
          </cell>
          <cell r="RN380">
            <v>173597341.57791501</v>
          </cell>
          <cell r="RO380">
            <v>176590690.53347799</v>
          </cell>
          <cell r="RP380">
            <v>177389350.63565099</v>
          </cell>
          <cell r="RQ380">
            <v>179624692.949967</v>
          </cell>
          <cell r="RR380">
            <v>182427823.74235001</v>
          </cell>
          <cell r="RS380">
            <v>185575942.28436401</v>
          </cell>
          <cell r="RT380">
            <v>186422993.16647801</v>
          </cell>
          <cell r="RU380">
            <v>188779248.09578499</v>
          </cell>
          <cell r="RV380">
            <v>191731633.821125</v>
          </cell>
          <cell r="RW380">
            <v>195047197.856787</v>
          </cell>
          <cell r="RX380">
            <v>195949230.17890501</v>
          </cell>
          <cell r="RY380">
            <v>198436306.93074101</v>
          </cell>
          <cell r="RZ380">
            <v>201548898.60592401</v>
          </cell>
          <cell r="SA380">
            <v>205042410.78796101</v>
          </cell>
          <cell r="SB380">
            <v>206003890.98878601</v>
          </cell>
          <cell r="SC380">
            <v>208630503.44791701</v>
          </cell>
          <cell r="SD380">
            <v>211913928.924658</v>
          </cell>
          <cell r="SE380">
            <v>215596648.338819</v>
          </cell>
          <cell r="SF380">
            <v>216621658.214755</v>
          </cell>
          <cell r="SG380">
            <v>219395385.711707</v>
          </cell>
          <cell r="SH380">
            <v>222858499.94663101</v>
          </cell>
          <cell r="SI380">
            <v>226740107.14489001</v>
          </cell>
          <cell r="SJ380">
            <v>227832677.31733799</v>
          </cell>
          <cell r="SK380">
            <v>230765283.20851099</v>
          </cell>
          <cell r="SL380">
            <v>234419165.432706</v>
          </cell>
          <cell r="SM380">
            <v>238500736.86502799</v>
          </cell>
          <cell r="SN380">
            <v>239632853.08853</v>
          </cell>
          <cell r="SO380">
            <v>242674790.53750801</v>
          </cell>
          <cell r="SP380">
            <v>246474983.06388199</v>
          </cell>
          <cell r="SQ380">
            <v>250735369.60315499</v>
          </cell>
          <cell r="SR380">
            <v>251922219.60131201</v>
          </cell>
          <cell r="SS380">
            <v>255142201.180278</v>
          </cell>
          <cell r="ST380">
            <v>259171205.426534</v>
          </cell>
          <cell r="SU380">
            <v>263685914.032022</v>
          </cell>
          <cell r="SV380">
            <v>264971849.83174101</v>
          </cell>
          <cell r="SW380">
            <v>268393300.60300499</v>
          </cell>
          <cell r="SX380">
            <v>272664887.626284</v>
          </cell>
          <cell r="SY380">
            <v>277439682.165286</v>
          </cell>
          <cell r="SZ380">
            <v>278814923.18424797</v>
          </cell>
          <cell r="TA380">
            <v>282434011.61774999</v>
          </cell>
          <cell r="TB380">
            <v>286954066.94479299</v>
          </cell>
          <cell r="TC380">
            <v>292005620.09169602</v>
          </cell>
          <cell r="TD380">
            <v>293486309.93128598</v>
          </cell>
          <cell r="TE380">
            <v>297206572.08409798</v>
          </cell>
          <cell r="TF380">
            <v>301771935.08992201</v>
          </cell>
        </row>
        <row r="381">
          <cell r="A381" t="str">
            <v>WEQP</v>
          </cell>
          <cell r="B381" t="str">
            <v>NA</v>
          </cell>
          <cell r="C381" t="str">
            <v>Scalar TS</v>
          </cell>
          <cell r="D381" t="str">
            <v>Numeric</v>
          </cell>
          <cell r="E381">
            <v>0.10960875978016101</v>
          </cell>
          <cell r="F381">
            <v>9.7368810825940302E-2</v>
          </cell>
          <cell r="G381">
            <v>9.4701635053087305E-2</v>
          </cell>
          <cell r="H381">
            <v>0.10134704766281399</v>
          </cell>
          <cell r="I381">
            <v>0.111077508601022</v>
          </cell>
          <cell r="J381">
            <v>0.117703773411704</v>
          </cell>
          <cell r="K381">
            <v>0.11654702108116401</v>
          </cell>
          <cell r="L381">
            <v>0.112779410033785</v>
          </cell>
          <cell r="M381">
            <v>0.125134245782275</v>
          </cell>
          <cell r="N381">
            <v>0.130906744023775</v>
          </cell>
          <cell r="O381">
            <v>0.13255570742388301</v>
          </cell>
          <cell r="P381">
            <v>0.13719623283948901</v>
          </cell>
          <cell r="Q381">
            <v>0.14044910599489399</v>
          </cell>
          <cell r="R381">
            <v>0.130460712940139</v>
          </cell>
          <cell r="S381">
            <v>0.12690260134113401</v>
          </cell>
          <cell r="T381">
            <v>0.121647093673849</v>
          </cell>
          <cell r="U381">
            <v>0.115116567858392</v>
          </cell>
          <cell r="V381">
            <v>0.108361900159997</v>
          </cell>
          <cell r="W381">
            <v>9.1551258939628705E-2</v>
          </cell>
          <cell r="X381">
            <v>8.2715112850932707E-2</v>
          </cell>
          <cell r="Y381">
            <v>9.4416670749653195E-2</v>
          </cell>
          <cell r="Z381">
            <v>0.10614300815302</v>
          </cell>
          <cell r="AA381">
            <v>0.103554676258588</v>
          </cell>
          <cell r="AB381">
            <v>0.10574315705531601</v>
          </cell>
          <cell r="AC381">
            <v>0.115951186628529</v>
          </cell>
          <cell r="AD381">
            <v>0.116718224931448</v>
          </cell>
          <cell r="AE381">
            <v>0.117588886617434</v>
          </cell>
          <cell r="AF381">
            <v>0.11391701456528</v>
          </cell>
          <cell r="AG381">
            <v>0.115973713450935</v>
          </cell>
          <cell r="AH381">
            <v>0.114347276873232</v>
          </cell>
          <cell r="AI381">
            <v>0.11460746167202</v>
          </cell>
          <cell r="AJ381">
            <v>0.111557329918267</v>
          </cell>
          <cell r="AK381">
            <v>0.108355142113275</v>
          </cell>
          <cell r="AL381">
            <v>0.11480119234471001</v>
          </cell>
          <cell r="AM381">
            <v>0.121005079235282</v>
          </cell>
          <cell r="AN381">
            <v>0.118634131177066</v>
          </cell>
          <cell r="AO381">
            <v>0.121908404813757</v>
          </cell>
          <cell r="AP381">
            <v>0.124605991796858</v>
          </cell>
          <cell r="AQ381">
            <v>0.12741283386862701</v>
          </cell>
          <cell r="AR381">
            <v>0.12721121880809499</v>
          </cell>
          <cell r="AS381">
            <v>0.133091845797143</v>
          </cell>
          <cell r="AT381">
            <v>0.13149469408856801</v>
          </cell>
          <cell r="AU381">
            <v>0.144822688564991</v>
          </cell>
          <cell r="AV381">
            <v>0.15412176085412699</v>
          </cell>
          <cell r="AW381">
            <v>0.15320942454669001</v>
          </cell>
          <cell r="AX381">
            <v>0.15958113626418599</v>
          </cell>
          <cell r="AY381">
            <v>0.155895748118588</v>
          </cell>
          <cell r="AZ381">
            <v>0.14891919121949501</v>
          </cell>
          <cell r="BA381">
            <v>0.143966669313568</v>
          </cell>
          <cell r="BB381">
            <v>0.14271868335228399</v>
          </cell>
          <cell r="BC381">
            <v>0.141497729577887</v>
          </cell>
          <cell r="BD381">
            <v>0.163045761550206</v>
          </cell>
          <cell r="BE381">
            <v>0.17622395265763</v>
          </cell>
          <cell r="BF381">
            <v>0.193253104055335</v>
          </cell>
          <cell r="BG381">
            <v>0.19895689548849699</v>
          </cell>
          <cell r="BH381">
            <v>0.20097079341158</v>
          </cell>
          <cell r="BI381">
            <v>0.20468321374406501</v>
          </cell>
          <cell r="BJ381">
            <v>0.203270781979218</v>
          </cell>
          <cell r="BK381">
            <v>0.204533410375066</v>
          </cell>
          <cell r="BL381">
            <v>0.21459726828488099</v>
          </cell>
          <cell r="BM381">
            <v>0.232418237490152</v>
          </cell>
          <cell r="BN381">
            <v>0.243129741544135</v>
          </cell>
          <cell r="BO381">
            <v>0.24878284762688399</v>
          </cell>
          <cell r="BP381">
            <v>0.26000571054948002</v>
          </cell>
          <cell r="BQ381">
            <v>0.28770131235635599</v>
          </cell>
          <cell r="BR381">
            <v>0.32131133138589002</v>
          </cell>
          <cell r="BS381">
            <v>0.33440166788593101</v>
          </cell>
          <cell r="BT381">
            <v>0.342738844858337</v>
          </cell>
          <cell r="BU381">
            <v>0.38720003424076999</v>
          </cell>
          <cell r="BV381">
            <v>0.430275824045243</v>
          </cell>
          <cell r="BW381">
            <v>0.44596237682755901</v>
          </cell>
          <cell r="BX381">
            <v>0.37279300497110701</v>
          </cell>
          <cell r="BY381">
            <v>0.37249565091534897</v>
          </cell>
          <cell r="BZ381">
            <v>0.39346812257519898</v>
          </cell>
          <cell r="CA381">
            <v>0.39992318353559603</v>
          </cell>
          <cell r="CB381">
            <v>0.41435499230990602</v>
          </cell>
          <cell r="CC381">
            <v>0.44743788369514198</v>
          </cell>
          <cell r="CD381">
            <v>0.466684800758703</v>
          </cell>
          <cell r="CE381">
            <v>0.49795766196362901</v>
          </cell>
          <cell r="CF381">
            <v>0.50440371219506397</v>
          </cell>
          <cell r="CG381">
            <v>0.49087748168147</v>
          </cell>
          <cell r="CH381">
            <v>0.47423917065250598</v>
          </cell>
          <cell r="CI381">
            <v>0.44165862740692102</v>
          </cell>
          <cell r="CJ381">
            <v>0.39766937495388999</v>
          </cell>
          <cell r="CK381">
            <v>0.43059232590004498</v>
          </cell>
          <cell r="CL381">
            <v>0.46243736839408001</v>
          </cell>
          <cell r="CM381">
            <v>0.45550811782203898</v>
          </cell>
          <cell r="CN381">
            <v>0.45312928537598102</v>
          </cell>
          <cell r="CO381">
            <v>0.452069398381786</v>
          </cell>
          <cell r="CP381">
            <v>0.43804194606966101</v>
          </cell>
          <cell r="CQ381">
            <v>0.42434338536466099</v>
          </cell>
          <cell r="CR381">
            <v>0.43234040731873902</v>
          </cell>
          <cell r="CS381">
            <v>0.45299299810042598</v>
          </cell>
          <cell r="CT381">
            <v>0.484512528010696</v>
          </cell>
          <cell r="CU381">
            <v>0.50491732374591802</v>
          </cell>
          <cell r="CV381">
            <v>0.518731897586307</v>
          </cell>
          <cell r="CW381">
            <v>0.53836965501861</v>
          </cell>
          <cell r="CX381">
            <v>0.524467226570838</v>
          </cell>
          <cell r="CY381">
            <v>0.52592583832161699</v>
          </cell>
          <cell r="CZ381">
            <v>0.51464440566076497</v>
          </cell>
          <cell r="DA381">
            <v>0.50587809272152695</v>
          </cell>
          <cell r="DB381">
            <v>0.52215935361535804</v>
          </cell>
          <cell r="DC381">
            <v>0.55826759724969999</v>
          </cell>
          <cell r="DD381">
            <v>0.58182389543950097</v>
          </cell>
          <cell r="DE381">
            <v>0.62302094825532595</v>
          </cell>
          <cell r="DF381">
            <v>0.64918472613860401</v>
          </cell>
          <cell r="DG381">
            <v>0.64260689399609505</v>
          </cell>
          <cell r="DH381">
            <v>0.68415085987697</v>
          </cell>
          <cell r="DI381">
            <v>0.72290487880288001</v>
          </cell>
          <cell r="DJ381">
            <v>0.76554590093491903</v>
          </cell>
          <cell r="DK381">
            <v>0.84074493949013895</v>
          </cell>
          <cell r="DL381">
            <v>0.82701596757489204</v>
          </cell>
          <cell r="DM381">
            <v>0.89161613618815805</v>
          </cell>
          <cell r="DN381">
            <v>0.96621483492626103</v>
          </cell>
          <cell r="DO381">
            <v>0.93392263500746997</v>
          </cell>
          <cell r="DP381">
            <v>0.92235961706654601</v>
          </cell>
          <cell r="DQ381">
            <v>1.0253409856949001</v>
          </cell>
          <cell r="DR381">
            <v>1.09641761574985</v>
          </cell>
          <cell r="DS381">
            <v>1.1108021181971099</v>
          </cell>
          <cell r="DT381">
            <v>1.15607652586839</v>
          </cell>
          <cell r="DU381">
            <v>1.23622245462394</v>
          </cell>
          <cell r="DV381">
            <v>1.24859418548923</v>
          </cell>
          <cell r="DW381">
            <v>1.25767700028327</v>
          </cell>
          <cell r="DX381">
            <v>1.1675460574963401</v>
          </cell>
          <cell r="DY381">
            <v>1.08754092138083</v>
          </cell>
          <cell r="DZ381">
            <v>1.0595017855322599</v>
          </cell>
          <cell r="EA381">
            <v>0.96599181938444301</v>
          </cell>
          <cell r="EB381">
            <v>0.92799244900912903</v>
          </cell>
          <cell r="EC381">
            <v>0.94224742222755398</v>
          </cell>
          <cell r="ED381">
            <v>0.90357337352118505</v>
          </cell>
          <cell r="EE381">
            <v>0.75026370461478797</v>
          </cell>
          <cell r="EF381">
            <v>0.72422832961922301</v>
          </cell>
          <cell r="EG381">
            <v>0.691238924546971</v>
          </cell>
          <cell r="EH381">
            <v>0.73854750428150395</v>
          </cell>
          <cell r="EI381">
            <v>0.79780881598458298</v>
          </cell>
          <cell r="EJ381">
            <v>0.84029102401866096</v>
          </cell>
          <cell r="EK381">
            <v>0.89619133381878602</v>
          </cell>
          <cell r="EL381">
            <v>0.89685362239751798</v>
          </cell>
          <cell r="EM381">
            <v>0.88147230805880195</v>
          </cell>
          <cell r="EN381">
            <v>0.92525206106345703</v>
          </cell>
          <cell r="EO381">
            <v>0.96170609142173002</v>
          </cell>
          <cell r="EP381">
            <v>0.96224222979498897</v>
          </cell>
          <cell r="EQ381">
            <v>1.01861447652452</v>
          </cell>
          <cell r="ER381">
            <v>1.0574372022587599</v>
          </cell>
          <cell r="ES381">
            <v>1.1269977771658</v>
          </cell>
          <cell r="ET381">
            <v>1.1269087962172999</v>
          </cell>
          <cell r="EU381">
            <v>1.12471693639721</v>
          </cell>
          <cell r="EV381">
            <v>1.2071482112858301</v>
          </cell>
          <cell r="EW381">
            <v>1.2559131500889</v>
          </cell>
          <cell r="EX381">
            <v>1.31612847272086</v>
          </cell>
          <cell r="EY381">
            <v>1.29437882568801</v>
          </cell>
          <cell r="EZ381">
            <v>1.2957563408781301</v>
          </cell>
          <cell r="FA381">
            <v>1.1529531819418199</v>
          </cell>
          <cell r="FB381">
            <v>1.17000373382081</v>
          </cell>
          <cell r="FC381">
            <v>1.0551518561256901</v>
          </cell>
          <cell r="FD381">
            <v>0.77056149794358297</v>
          </cell>
          <cell r="FE381">
            <v>0.69353553409124802</v>
          </cell>
          <cell r="FF381">
            <v>0.76582635987387204</v>
          </cell>
          <cell r="FG381">
            <v>0.84956756948539203</v>
          </cell>
          <cell r="FH381">
            <v>0.913641736795481</v>
          </cell>
          <cell r="FI381">
            <v>0.93876252280136796</v>
          </cell>
          <cell r="FJ381">
            <v>0.93750665245224196</v>
          </cell>
          <cell r="FK381">
            <v>0.90749641964316397</v>
          </cell>
          <cell r="FL381">
            <v>0.97993141708918496</v>
          </cell>
          <cell r="FM381">
            <v>1.03868024358253</v>
          </cell>
          <cell r="FN381">
            <v>1.0306437996892399</v>
          </cell>
          <cell r="FO381">
            <v>0.94020086041198203</v>
          </cell>
          <cell r="FP381">
            <v>0.91872716695360201</v>
          </cell>
          <cell r="FQ381">
            <v>0.99973812568953202</v>
          </cell>
          <cell r="FR381">
            <v>0.97749288856375205</v>
          </cell>
          <cell r="FS381">
            <v>1.0097186343564499</v>
          </cell>
          <cell r="FT381">
            <v>1.0342683654143401</v>
          </cell>
          <cell r="FU381">
            <v>1.12123203697102</v>
          </cell>
          <cell r="FV381">
            <v>1.1814822761777199</v>
          </cell>
          <cell r="FW381">
            <v>1.2207656754301599</v>
          </cell>
          <cell r="FX381">
            <v>1.28471256619366</v>
          </cell>
          <cell r="FY381">
            <v>1.3231827471572599</v>
          </cell>
          <cell r="FZ381">
            <v>1.3593382971186501</v>
          </cell>
          <cell r="GA381">
            <v>1.39922766789382</v>
          </cell>
          <cell r="GB381">
            <v>1.40674599487177</v>
          </cell>
          <cell r="GC381">
            <v>1.4709451860462099</v>
          </cell>
          <cell r="GD381">
            <v>1.52061570311</v>
          </cell>
          <cell r="GE381">
            <v>1.4509988111469501</v>
          </cell>
          <cell r="GF381">
            <v>1.4464337505864</v>
          </cell>
          <cell r="GG381">
            <v>1.3527762337518301</v>
          </cell>
          <cell r="GH381">
            <v>1.4093895174811</v>
          </cell>
          <cell r="GI381">
            <v>1.4620392068080601</v>
          </cell>
          <cell r="GJ381">
            <v>1.49211138837875</v>
          </cell>
          <cell r="GK381">
            <v>1.58623521043713</v>
          </cell>
          <cell r="GL381">
            <v>1.63718299833133</v>
          </cell>
          <cell r="GM381">
            <v>1.6677980763219999</v>
          </cell>
          <cell r="GN381">
            <v>1.75249780222689</v>
          </cell>
          <cell r="GO381">
            <v>1.7987115783925001</v>
          </cell>
          <cell r="GP381">
            <v>1.7883413556979599</v>
          </cell>
          <cell r="GQ381">
            <v>1.8456878874965399</v>
          </cell>
          <cell r="GR381">
            <v>1.73365862064887</v>
          </cell>
          <cell r="GS381">
            <v>1.7524189583484699</v>
          </cell>
          <cell r="GT381">
            <v>1.8445277561426401</v>
          </cell>
          <cell r="GU381">
            <v>1.8760315172772299</v>
          </cell>
          <cell r="GV381">
            <v>1.9529538577465</v>
          </cell>
          <cell r="GW381">
            <v>1.91557622766958</v>
          </cell>
          <cell r="GX381">
            <v>1.7970964052259999</v>
          </cell>
          <cell r="GY381">
            <v>2.0058445840732002</v>
          </cell>
          <cell r="GZ381">
            <v>2.1422996844555402</v>
          </cell>
          <cell r="HA381">
            <v>2.1817224203759902</v>
          </cell>
          <cell r="HB381">
            <v>2.2042492488935799</v>
          </cell>
          <cell r="HC381">
            <v>2.2267760774111598</v>
          </cell>
          <cell r="HD381">
            <v>2.23803949166996</v>
          </cell>
          <cell r="HE381">
            <v>2.24705022307699</v>
          </cell>
          <cell r="HF381">
            <v>2.26394534446518</v>
          </cell>
          <cell r="HG381">
            <v>2.28647217298276</v>
          </cell>
          <cell r="HH381">
            <v>2.2977355872415499</v>
          </cell>
          <cell r="HI381">
            <v>2.3122146795462202</v>
          </cell>
          <cell r="HJ381">
            <v>2.32054397807681</v>
          </cell>
          <cell r="HK381">
            <v>2.3436339773073298</v>
          </cell>
          <cell r="HL381">
            <v>2.3551789769225899</v>
          </cell>
          <cell r="HM381">
            <v>2.3697628252886598</v>
          </cell>
          <cell r="HN381">
            <v>2.3844369804361798</v>
          </cell>
          <cell r="HO381">
            <v>2.3992020015670001</v>
          </cell>
          <cell r="HP381">
            <v>2.4140584513456602</v>
          </cell>
          <cell r="HQ381">
            <v>2.4290068959208702</v>
          </cell>
          <cell r="HR381">
            <v>2.4440479049470798</v>
          </cell>
          <cell r="HS381">
            <v>2.4591820516061702</v>
          </cell>
          <cell r="HT381">
            <v>2.4744099126293002</v>
          </cell>
          <cell r="HU381">
            <v>2.4897320683188999</v>
          </cell>
          <cell r="HV381">
            <v>2.5051491025707602</v>
          </cell>
          <cell r="HW381">
            <v>2.5206616028963298</v>
          </cell>
          <cell r="HX381">
            <v>2.5362701604450302</v>
          </cell>
          <cell r="HY381">
            <v>2.5519753700268701</v>
          </cell>
          <cell r="HZ381">
            <v>2.56777783013503</v>
          </cell>
          <cell r="IA381">
            <v>2.5836781429687399</v>
          </cell>
          <cell r="IB381">
            <v>2.5996769144561598</v>
          </cell>
          <cell r="IC381">
            <v>2.61577475427754</v>
          </cell>
          <cell r="ID381">
            <v>2.6319722758884101</v>
          </cell>
          <cell r="IE381">
            <v>2.64827009654296</v>
          </cell>
          <cell r="IF381">
            <v>2.6646688373175702</v>
          </cell>
          <cell r="IG381">
            <v>2.6811691231344801</v>
          </cell>
          <cell r="IH381">
            <v>2.6977715827856201</v>
          </cell>
          <cell r="II381">
            <v>2.7144768489565299</v>
          </cell>
          <cell r="IJ381">
            <v>2.73128555825051</v>
          </cell>
          <cell r="IK381">
            <v>2.7481983512128401</v>
          </cell>
          <cell r="IL381">
            <v>2.76521587235526</v>
          </cell>
          <cell r="IM381">
            <v>2.7823387701804401</v>
          </cell>
          <cell r="IN381">
            <v>2.7995676972067698</v>
          </cell>
          <cell r="IO381">
            <v>2.8169033099931702</v>
          </cell>
          <cell r="IP381">
            <v>2.8343462691641399</v>
          </cell>
          <cell r="IQ381">
            <v>2.85189723943496</v>
          </cell>
          <cell r="IR381">
            <v>2.8695568896369399</v>
          </cell>
          <cell r="IS381">
            <v>2.8873258927430001</v>
          </cell>
          <cell r="IT381">
            <v>2.90520492589325</v>
          </cell>
          <cell r="IU381">
            <v>2.92319467042083</v>
          </cell>
          <cell r="IV381">
            <v>2.9412958118778598</v>
          </cell>
          <cell r="IW381">
            <v>2.9595090400615698</v>
          </cell>
          <cell r="IX381">
            <v>2.9778350490405798</v>
          </cell>
          <cell r="IY381">
            <v>2.9962745371813502</v>
          </cell>
          <cell r="IZ381">
            <v>3.0148282071748098</v>
          </cell>
          <cell r="JA381">
            <v>3.0334967660631098</v>
          </cell>
          <cell r="JB381">
            <v>3.0522809252665999</v>
          </cell>
          <cell r="JC381">
            <v>3.07118140061089</v>
          </cell>
          <cell r="JD381">
            <v>3.0901989123541802</v>
          </cell>
          <cell r="JE381">
            <v>3.1093341852146898</v>
          </cell>
          <cell r="JF381">
            <v>3.1285879483982599</v>
          </cell>
          <cell r="JG381">
            <v>3.14796093562616</v>
          </cell>
          <cell r="JH381">
            <v>3.1674538851630398</v>
          </cell>
          <cell r="JI381">
            <v>3.1870675398450601</v>
          </cell>
          <cell r="JJ381">
            <v>3.2068026471082201</v>
          </cell>
          <cell r="JK381">
            <v>3.2266599590168199</v>
          </cell>
          <cell r="JL381">
            <v>3.24664023229212</v>
          </cell>
          <cell r="JM381">
            <v>3.26674422834119</v>
          </cell>
          <cell r="JN381">
            <v>3.2869727132859299</v>
          </cell>
          <cell r="JO381">
            <v>3.3073264579922399</v>
          </cell>
          <cell r="JP381">
            <v>3.32780623809942</v>
          </cell>
          <cell r="JQ381">
            <v>3.3484128340497201</v>
          </cell>
          <cell r="JR381">
            <v>3.36914703111808</v>
          </cell>
          <cell r="JS381">
            <v>3.3900096194420501</v>
          </cell>
          <cell r="JT381">
            <v>3.4110013940519099</v>
          </cell>
          <cell r="JU381">
            <v>3.4321231549009701</v>
          </cell>
          <cell r="JV381">
            <v>3.45337570689603</v>
          </cell>
          <cell r="JW381">
            <v>3.4747598599281</v>
          </cell>
          <cell r="JX381">
            <v>3.4962764289032102</v>
          </cell>
          <cell r="JY381">
            <v>3.51792623377349</v>
          </cell>
          <cell r="JZ381">
            <v>3.5397100995684299</v>
          </cell>
          <cell r="KA381">
            <v>3.5616288564262999</v>
          </cell>
          <cell r="KB381">
            <v>3.5836833396257899</v>
          </cell>
          <cell r="KC381">
            <v>3.60587438961783</v>
          </cell>
          <cell r="KD381">
            <v>3.6282028520576399</v>
          </cell>
          <cell r="KE381">
            <v>3.6506695778369598</v>
          </cell>
          <cell r="KF381">
            <v>3.6732754231164302</v>
          </cell>
          <cell r="KG381">
            <v>3.6960212493582798</v>
          </cell>
          <cell r="KH381">
            <v>3.7189079233590898</v>
          </cell>
          <cell r="KI381">
            <v>3.7419363172828901</v>
          </cell>
          <cell r="KJ381">
            <v>3.7651073086943501</v>
          </cell>
          <cell r="KK381">
            <v>3.78842178059223</v>
          </cell>
          <cell r="KL381">
            <v>3.8118806214430698</v>
          </cell>
          <cell r="KM381">
            <v>3.8354847252149602</v>
          </cell>
          <cell r="KN381">
            <v>3.8592349914117099</v>
          </cell>
          <cell r="KO381">
            <v>3.8831323251070402</v>
          </cell>
          <cell r="KP381">
            <v>3.90717763697914</v>
          </cell>
          <cell r="KQ381">
            <v>3.9313718433453402</v>
          </cell>
          <cell r="KR381">
            <v>3.955715866197</v>
          </cell>
          <cell r="KS381">
            <v>3.9802106332347198</v>
          </cell>
          <cell r="KT381">
            <v>4.0048570779036199</v>
          </cell>
          <cell r="KU381">
            <v>4.0296561394289698</v>
          </cell>
          <cell r="KV381">
            <v>4.0546087628519301</v>
          </cell>
          <cell r="KW381">
            <v>4.0797158990655902</v>
          </cell>
          <cell r="KX381">
            <v>4.1049785048512204</v>
          </cell>
          <cell r="KY381">
            <v>4.1303975429147002</v>
          </cell>
          <cell r="KZ381">
            <v>4.1559739819232302</v>
          </cell>
          <cell r="LA381">
            <v>4.1817087965422299</v>
          </cell>
          <cell r="LB381">
            <v>4.2076029674725</v>
          </cell>
          <cell r="LC381">
            <v>4.2336574814875698</v>
          </cell>
          <cell r="LD381">
            <v>4.2598733314713098</v>
          </cell>
          <cell r="LE381">
            <v>4.2862515164557902</v>
          </cell>
          <cell r="LF381">
            <v>4.3127930416593099</v>
          </cell>
          <cell r="LG381">
            <v>4.3394989185247601</v>
          </cell>
          <cell r="LH381">
            <v>4.3663701647580897</v>
          </cell>
          <cell r="LI381">
            <v>4.3934078043671798</v>
          </cell>
          <cell r="LJ381">
            <v>4.4206128677008003</v>
          </cell>
          <cell r="LK381">
            <v>4.4479863914878797</v>
          </cell>
          <cell r="LL381">
            <v>4.4755294188770502</v>
          </cell>
          <cell r="LM381">
            <v>4.5032429994763596</v>
          </cell>
          <cell r="LN381">
            <v>4.5311281893933204</v>
          </cell>
          <cell r="LO381">
            <v>4.5591860512750699</v>
          </cell>
          <cell r="LP381">
            <v>4.58741765434897</v>
          </cell>
          <cell r="LQ381">
            <v>4.6158240744632701</v>
          </cell>
          <cell r="LR381">
            <v>4.6444063941281497</v>
          </cell>
          <cell r="LS381">
            <v>4.6731657025569504</v>
          </cell>
          <cell r="LT381">
            <v>4.7021030957076997</v>
          </cell>
          <cell r="LU381">
            <v>4.7312196763248604</v>
          </cell>
          <cell r="LV381">
            <v>4.7605165539813603</v>
          </cell>
          <cell r="LW381">
            <v>4.78999484512088</v>
          </cell>
          <cell r="LX381">
            <v>4.8196556731003897</v>
          </cell>
          <cell r="LY381">
            <v>4.8495001682329804</v>
          </cell>
          <cell r="LZ381">
            <v>4.8795294678308903</v>
          </cell>
          <cell r="MA381">
            <v>4.9097447162489001</v>
          </cell>
          <cell r="MB381">
            <v>4.9401470649279098</v>
          </cell>
          <cell r="MC381">
            <v>4.9707376724388102</v>
          </cell>
          <cell r="MD381">
            <v>5.0015177045266697</v>
          </cell>
          <cell r="ME381">
            <v>5.0324883341551301</v>
          </cell>
          <cell r="MF381">
            <v>5.0636507415511103</v>
          </cell>
          <cell r="MG381">
            <v>5.09500611424978</v>
          </cell>
          <cell r="MH381">
            <v>5.1265556471398401</v>
          </cell>
          <cell r="MI381">
            <v>5.1583005425090098</v>
          </cell>
          <cell r="MJ381">
            <v>5.1902420100898796</v>
          </cell>
          <cell r="MK381">
            <v>5.2223812671060301</v>
          </cell>
          <cell r="ML381">
            <v>5.2547195383183301</v>
          </cell>
          <cell r="MM381">
            <v>5.2872580560717299</v>
          </cell>
          <cell r="MN381">
            <v>5.3199980603421304</v>
          </cell>
          <cell r="MO381">
            <v>5.3529407987836803</v>
          </cell>
          <cell r="MP381">
            <v>5.38608752677629</v>
          </cell>
          <cell r="MQ381">
            <v>5.4194395074735304</v>
          </cell>
          <cell r="MR381">
            <v>5.4529980118506902</v>
          </cell>
          <cell r="MS381">
            <v>5.48676431875327</v>
          </cell>
          <cell r="MT381">
            <v>5.5207397149456998</v>
          </cell>
          <cell r="MU381">
            <v>5.5549254951603704</v>
          </cell>
          <cell r="MV381">
            <v>5.5893229621469596</v>
          </cell>
          <cell r="MW381">
            <v>5.6239334267221102</v>
          </cell>
          <cell r="MX381">
            <v>5.6587582078193499</v>
          </cell>
          <cell r="MY381">
            <v>5.6937986325393801</v>
          </cell>
          <cell r="MZ381">
            <v>5.72905603620063</v>
          </cell>
          <cell r="NA381">
            <v>5.7645317623901597</v>
          </cell>
          <cell r="NB381">
            <v>5.8002271630148297</v>
          </cell>
          <cell r="NC381">
            <v>5.8361435983528596</v>
          </cell>
          <cell r="ND381">
            <v>5.8722824371056497</v>
          </cell>
          <cell r="NE381">
            <v>5.9086450564499096</v>
          </cell>
          <cell r="NF381">
            <v>5.9452328420902001</v>
          </cell>
          <cell r="NG381">
            <v>5.9820471883116904</v>
          </cell>
          <cell r="NH381">
            <v>6.0190894980332903</v>
          </cell>
          <cell r="NI381">
            <v>6.0563611828611599</v>
          </cell>
          <cell r="NJ381">
            <v>6.0938636631424599</v>
          </cell>
          <cell r="NK381">
            <v>6.1315983680194801</v>
          </cell>
          <cell r="NL381">
            <v>6.1695667354841301</v>
          </cell>
          <cell r="NM381">
            <v>6.2077702124326999</v>
          </cell>
          <cell r="NN381">
            <v>6.2462102547210296</v>
          </cell>
          <cell r="NO381">
            <v>6.2848883272199698</v>
          </cell>
          <cell r="NP381">
            <v>6.3238059038712304</v>
          </cell>
          <cell r="NQ381">
            <v>6.3629644677435104</v>
          </cell>
          <cell r="NR381">
            <v>6.4023655110890498</v>
          </cell>
          <cell r="NS381">
            <v>6.4420105354004704</v>
          </cell>
          <cell r="NT381">
            <v>6.4819010514680198</v>
          </cell>
          <cell r="NU381">
            <v>6.5220385794371003</v>
          </cell>
          <cell r="NV381">
            <v>6.5624246488662799</v>
          </cell>
          <cell r="NW381">
            <v>6.6030607987854903</v>
          </cell>
          <cell r="NX381">
            <v>6.6439485777547196</v>
          </cell>
          <cell r="NY381">
            <v>6.6850895439230298</v>
          </cell>
          <cell r="NZ381">
            <v>6.7264852650879403</v>
          </cell>
          <cell r="OA381">
            <v>6.7681373187551301</v>
          </cell>
          <cell r="OB381">
            <v>6.8100472921985897</v>
          </cell>
          <cell r="OC381">
            <v>6.8522167825211104</v>
          </cell>
          <cell r="OD381">
            <v>6.8946473967151398</v>
          </cell>
          <cell r="OE381">
            <v>6.93734075172401</v>
          </cell>
          <cell r="OF381">
            <v>6.9802984745035603</v>
          </cell>
          <cell r="OG381">
            <v>7.0235222020841404</v>
          </cell>
          <cell r="OH381">
            <v>7.0670135816330202</v>
          </cell>
          <cell r="OI381">
            <v>7.1107742705171102</v>
          </cell>
          <cell r="OJ381">
            <v>7.1548059363661496</v>
          </cell>
          <cell r="OK381">
            <v>7.1991102571362502</v>
          </cell>
          <cell r="OL381">
            <v>7.2436889211738498</v>
          </cell>
          <cell r="OM381">
            <v>7.2885436272800401</v>
          </cell>
          <cell r="ON381">
            <v>7.3336760847753002</v>
          </cell>
          <cell r="OO381">
            <v>7.3790880135646599</v>
          </cell>
          <cell r="OP381">
            <v>7.4247811442031999</v>
          </cell>
          <cell r="OQ381">
            <v>7.4707572179620403</v>
          </cell>
          <cell r="OR381">
            <v>7.5170179868946896</v>
          </cell>
          <cell r="OS381">
            <v>7.5635652139037797</v>
          </cell>
          <cell r="OT381">
            <v>7.6104006728082796</v>
          </cell>
          <cell r="OU381">
            <v>7.6575261484111001</v>
          </cell>
          <cell r="OV381">
            <v>7.7049434365670599</v>
          </cell>
          <cell r="OW381">
            <v>7.7526543442513702</v>
          </cell>
          <cell r="OX381">
            <v>7.80066068962849</v>
          </cell>
          <cell r="OY381">
            <v>7.84896430212138</v>
          </cell>
          <cell r="OZ381">
            <v>7.8975670224812404</v>
          </cell>
          <cell r="PA381">
            <v>7.9464707028576598</v>
          </cell>
          <cell r="PB381">
            <v>7.9956772068692104</v>
          </cell>
          <cell r="PC381">
            <v>8.0451884096744095</v>
          </cell>
          <cell r="PD381">
            <v>8.0950061980432704</v>
          </cell>
          <cell r="PE381">
            <v>8.1451324704291004</v>
          </cell>
          <cell r="PF381">
            <v>8.1955691370409394</v>
          </cell>
          <cell r="PG381">
            <v>8.2463181199162801</v>
          </cell>
          <cell r="PH381">
            <v>8.2973813529943605</v>
          </cell>
          <cell r="PI381">
            <v>8.3487607821898404</v>
          </cell>
          <cell r="PJ381">
            <v>8.4004583654669691</v>
          </cell>
          <cell r="PK381">
            <v>8.4524760729141892</v>
          </cell>
          <cell r="PL381">
            <v>8.5048158868192196</v>
          </cell>
          <cell r="PM381">
            <v>8.5574798017445897</v>
          </cell>
          <cell r="PN381">
            <v>8.6104698246036406</v>
          </cell>
          <cell r="PO381">
            <v>8.6637879747370494</v>
          </cell>
          <cell r="PP381">
            <v>8.7174362839897004</v>
          </cell>
          <cell r="PQ381">
            <v>8.7714167967882002</v>
          </cell>
          <cell r="PR381">
            <v>8.8257315702187409</v>
          </cell>
          <cell r="PS381">
            <v>8.8803826741054692</v>
          </cell>
          <cell r="PT381">
            <v>8.9353721910894492</v>
          </cell>
          <cell r="PU381">
            <v>8.9907022167079091</v>
          </cell>
          <cell r="PV381">
            <v>9.0463748594742093</v>
          </cell>
          <cell r="PW381">
            <v>9.1023922409581193</v>
          </cell>
          <cell r="PX381">
            <v>9.1587564958666903</v>
          </cell>
          <cell r="PY381">
            <v>9.2154697721256102</v>
          </cell>
          <cell r="PZ381">
            <v>9.2725342309610692</v>
          </cell>
          <cell r="QA381">
            <v>9.3299520469820703</v>
          </cell>
          <cell r="QB381">
            <v>9.3877254082633605</v>
          </cell>
          <cell r="QC381">
            <v>9.4458565164287496</v>
          </cell>
          <cell r="QD381">
            <v>9.5043475867351006</v>
          </cell>
          <cell r="QE381">
            <v>9.5632008481566295</v>
          </cell>
          <cell r="QF381">
            <v>9.6224185434699407</v>
          </cell>
          <cell r="QG381">
            <v>9.6820029293394807</v>
          </cell>
          <cell r="QH381">
            <v>9.7419562764034797</v>
          </cell>
          <cell r="QI381">
            <v>9.8022808693605494</v>
          </cell>
          <cell r="QJ381">
            <v>9.8629790070566994</v>
          </cell>
          <cell r="QK381">
            <v>9.9240530025729701</v>
          </cell>
          <cell r="QL381">
            <v>9.9855051833135704</v>
          </cell>
          <cell r="QM381">
            <v>10.0473378910946</v>
          </cell>
          <cell r="QN381">
            <v>10.1095534822331</v>
          </cell>
          <cell r="QO381">
            <v>10.172154327637299</v>
          </cell>
          <cell r="QP381">
            <v>10.235142812896401</v>
          </cell>
          <cell r="QQ381">
            <v>10.2985213383719</v>
          </cell>
          <cell r="QR381">
            <v>10.362292319289001</v>
          </cell>
          <cell r="QS381">
            <v>10.426458185828199</v>
          </cell>
          <cell r="QT381">
            <v>10.491021383218801</v>
          </cell>
          <cell r="QU381">
            <v>10.555984371831199</v>
          </cell>
          <cell r="QV381">
            <v>10.621349627271201</v>
          </cell>
          <cell r="QW381">
            <v>10.687119640473901</v>
          </cell>
          <cell r="QX381">
            <v>10.7532969177993</v>
          </cell>
          <cell r="QY381">
            <v>10.819883981126999</v>
          </cell>
          <cell r="QZ381">
            <v>10.886883367953001</v>
          </cell>
          <cell r="RA381">
            <v>10.954297631485799</v>
          </cell>
          <cell r="RB381">
            <v>11.0221293407443</v>
          </cell>
          <cell r="RC381">
            <v>11.090381080655201</v>
          </cell>
          <cell r="RD381">
            <v>11.159055452151801</v>
          </cell>
          <cell r="RE381">
            <v>11.2281550722729</v>
          </cell>
          <cell r="RF381">
            <v>11.2976825742629</v>
          </cell>
          <cell r="RG381">
            <v>11.3676406076716</v>
          </cell>
          <cell r="RH381">
            <v>11.438031838455601</v>
          </cell>
          <cell r="RI381">
            <v>11.5088589490798</v>
          </cell>
          <cell r="RJ381">
            <v>11.5801246386195</v>
          </cell>
          <cell r="RK381">
            <v>11.6518316228634</v>
          </cell>
          <cell r="RL381">
            <v>11.723982634417</v>
          </cell>
          <cell r="RM381">
            <v>11.7965804228068</v>
          </cell>
          <cell r="RN381">
            <v>11.869627754585</v>
          </cell>
          <cell r="RO381">
            <v>11.943127413435001</v>
          </cell>
          <cell r="RP381">
            <v>12.0170822002774</v>
          </cell>
          <cell r="RQ381">
            <v>12.0914949333769</v>
          </cell>
          <cell r="RR381">
            <v>12.1663684484496</v>
          </cell>
          <cell r="RS381">
            <v>12.2417055987708</v>
          </cell>
          <cell r="RT381">
            <v>12.3175092552843</v>
          </cell>
          <cell r="RU381">
            <v>12.393782306711399</v>
          </cell>
          <cell r="RV381">
            <v>12.470527659660799</v>
          </cell>
          <cell r="RW381">
            <v>12.5477482387401</v>
          </cell>
          <cell r="RX381">
            <v>12.6254469866665</v>
          </cell>
          <cell r="RY381">
            <v>12.703626864379199</v>
          </cell>
          <cell r="RZ381">
            <v>12.7822908511524</v>
          </cell>
          <cell r="SA381">
            <v>12.8614419447086</v>
          </cell>
          <cell r="SB381">
            <v>12.941083161333101</v>
          </cell>
          <cell r="SC381">
            <v>13.021217535988599</v>
          </cell>
          <cell r="SD381">
            <v>13.1018481224312</v>
          </cell>
          <cell r="SE381">
            <v>13.1829779933263</v>
          </cell>
          <cell r="SF381">
            <v>13.264610240366499</v>
          </cell>
          <cell r="SG381">
            <v>13.3467479743884</v>
          </cell>
          <cell r="SH381">
            <v>13.429394325492</v>
          </cell>
          <cell r="SI381">
            <v>13.5125524431595</v>
          </cell>
          <cell r="SJ381">
            <v>13.596225496375601</v>
          </cell>
          <cell r="SK381">
            <v>13.6804166737481</v>
          </cell>
          <cell r="SL381">
            <v>13.7651291836293</v>
          </cell>
          <cell r="SM381">
            <v>13.8503662542385</v>
          </cell>
          <cell r="SN381">
            <v>13.936131133785</v>
          </cell>
          <cell r="SO381">
            <v>14.022427090591799</v>
          </cell>
          <cell r="SP381">
            <v>14.10925741322</v>
          </cell>
          <cell r="SQ381">
            <v>14.1966254105945</v>
          </cell>
          <cell r="SR381">
            <v>14.2845344121297</v>
          </cell>
          <cell r="SS381">
            <v>14.3729877678566</v>
          </cell>
          <cell r="ST381">
            <v>14.461988848550501</v>
          </cell>
          <cell r="SU381">
            <v>14.551541045859301</v>
          </cell>
          <cell r="SV381">
            <v>14.641647772432901</v>
          </cell>
          <cell r="SW381">
            <v>14.732312462053001</v>
          </cell>
          <cell r="SX381">
            <v>14.823538569764301</v>
          </cell>
          <cell r="SY381">
            <v>14.915329572005801</v>
          </cell>
          <cell r="SZ381">
            <v>15.0076889667437</v>
          </cell>
          <cell r="TA381">
            <v>15.100620273604299</v>
          </cell>
          <cell r="TB381">
            <v>15.1941270340084</v>
          </cell>
          <cell r="TC381">
            <v>15.288212811306</v>
          </cell>
          <cell r="TD381">
            <v>15.3828811909123</v>
          </cell>
          <cell r="TE381">
            <v>15.4781357804445</v>
          </cell>
          <cell r="TF381">
            <v>15.5739802098586</v>
          </cell>
        </row>
        <row r="382">
          <cell r="A382" t="str">
            <v>WGDP</v>
          </cell>
          <cell r="B382" t="str">
            <v>NA</v>
          </cell>
          <cell r="C382" t="str">
            <v>Scalar TS</v>
          </cell>
          <cell r="D382" t="str">
            <v>Numeric</v>
          </cell>
          <cell r="E382">
            <v>0.39763729393102398</v>
          </cell>
          <cell r="F382">
            <v>0.40367259563578101</v>
          </cell>
          <cell r="G382">
            <v>0.40838860221734402</v>
          </cell>
          <cell r="H382">
            <v>0.41003081768135902</v>
          </cell>
          <cell r="I382">
            <v>0.41179596053907702</v>
          </cell>
          <cell r="J382">
            <v>0.41720487641647303</v>
          </cell>
          <cell r="K382">
            <v>0.42214970892840098</v>
          </cell>
          <cell r="L382">
            <v>0.42385736723154699</v>
          </cell>
          <cell r="M382">
            <v>0.42874123820973797</v>
          </cell>
          <cell r="N382">
            <v>0.43615368091103401</v>
          </cell>
          <cell r="O382">
            <v>0.44119064953145398</v>
          </cell>
          <cell r="P382">
            <v>0.447955941952762</v>
          </cell>
          <cell r="Q382">
            <v>0.45994131678101902</v>
          </cell>
          <cell r="R382">
            <v>0.46337829602964897</v>
          </cell>
          <cell r="S382">
            <v>0.46420989281874703</v>
          </cell>
          <cell r="T382">
            <v>0.46775156167008403</v>
          </cell>
          <cell r="U382">
            <v>0.46611114921667801</v>
          </cell>
          <cell r="V382">
            <v>0.46807686805739301</v>
          </cell>
          <cell r="W382">
            <v>0.46776531890808098</v>
          </cell>
          <cell r="X382">
            <v>0.46373509464778601</v>
          </cell>
          <cell r="Y382">
            <v>0.45950593989622901</v>
          </cell>
          <cell r="Z382">
            <v>0.45963867629309202</v>
          </cell>
          <cell r="AA382">
            <v>0.46323786149845703</v>
          </cell>
          <cell r="AB382">
            <v>0.46962745900497899</v>
          </cell>
          <cell r="AC382">
            <v>0.47673156987440402</v>
          </cell>
          <cell r="AD382">
            <v>0.47989541935451202</v>
          </cell>
          <cell r="AE382">
            <v>0.48430478270862698</v>
          </cell>
          <cell r="AF382">
            <v>0.48858857557694502</v>
          </cell>
          <cell r="AG382">
            <v>0.49154021492733502</v>
          </cell>
          <cell r="AH382">
            <v>0.49401269451378599</v>
          </cell>
          <cell r="AI382">
            <v>0.49773566140305198</v>
          </cell>
          <cell r="AJ382">
            <v>0.50189807568183997</v>
          </cell>
          <cell r="AK382">
            <v>0.50424165947237898</v>
          </cell>
          <cell r="AL382">
            <v>0.51192751620677601</v>
          </cell>
          <cell r="AM382">
            <v>0.51701907360789301</v>
          </cell>
          <cell r="AN382">
            <v>0.52329438883441703</v>
          </cell>
          <cell r="AO382">
            <v>0.52445623059495305</v>
          </cell>
          <cell r="AP382">
            <v>0.53406775505486004</v>
          </cell>
          <cell r="AQ382">
            <v>0.53500743733493905</v>
          </cell>
          <cell r="AR382">
            <v>0.53891286924084503</v>
          </cell>
          <cell r="AS382">
            <v>0.54120797244574603</v>
          </cell>
          <cell r="AT382">
            <v>0.53538191111373801</v>
          </cell>
          <cell r="AU382">
            <v>0.535900609789001</v>
          </cell>
          <cell r="AV382">
            <v>0.538184057850705</v>
          </cell>
          <cell r="AW382">
            <v>0.54083818360877101</v>
          </cell>
          <cell r="AX382">
            <v>0.54105099891967101</v>
          </cell>
          <cell r="AY382">
            <v>0.54402957641860294</v>
          </cell>
          <cell r="AZ382">
            <v>0.54410366285379197</v>
          </cell>
          <cell r="BA382">
            <v>0.54455867864911001</v>
          </cell>
          <cell r="BB382">
            <v>0.54562233437188301</v>
          </cell>
          <cell r="BC382">
            <v>0.54578067340694703</v>
          </cell>
          <cell r="BD382">
            <v>0.54704102493961304</v>
          </cell>
          <cell r="BE382">
            <v>0.55120846570856596</v>
          </cell>
          <cell r="BF382">
            <v>0.55732545169796499</v>
          </cell>
          <cell r="BG382">
            <v>0.56255207903134197</v>
          </cell>
          <cell r="BH382">
            <v>0.56824101795926096</v>
          </cell>
          <cell r="BI382">
            <v>0.57472619584930895</v>
          </cell>
          <cell r="BJ382">
            <v>0.57573586150506295</v>
          </cell>
          <cell r="BK382">
            <v>0.58218755544110701</v>
          </cell>
          <cell r="BL382">
            <v>0.588289978665401</v>
          </cell>
          <cell r="BM382">
            <v>0.59211079118169796</v>
          </cell>
          <cell r="BN382">
            <v>0.59841556140747199</v>
          </cell>
          <cell r="BO382">
            <v>0.60366363834644698</v>
          </cell>
          <cell r="BP382">
            <v>0.60860511998064104</v>
          </cell>
          <cell r="BQ382">
            <v>0.612496959062233</v>
          </cell>
          <cell r="BR382">
            <v>0.61813280234817403</v>
          </cell>
          <cell r="BS382">
            <v>0.62190356488535103</v>
          </cell>
          <cell r="BT382">
            <v>0.625375980294121</v>
          </cell>
          <cell r="BU382">
            <v>0.62661377331057699</v>
          </cell>
          <cell r="BV382">
            <v>0.63546915875197396</v>
          </cell>
          <cell r="BW382">
            <v>0.64179197079025196</v>
          </cell>
          <cell r="BX382">
            <v>0.65054060806384795</v>
          </cell>
          <cell r="BY382">
            <v>0.65465181948471796</v>
          </cell>
          <cell r="BZ382">
            <v>0.660033032592795</v>
          </cell>
          <cell r="CA382">
            <v>0.66694648693233805</v>
          </cell>
          <cell r="CB382">
            <v>0.67319535928851904</v>
          </cell>
          <cell r="CC382">
            <v>0.67946779977820904</v>
          </cell>
          <cell r="CD382">
            <v>0.68305697473819105</v>
          </cell>
          <cell r="CE382">
            <v>0.68796958480422199</v>
          </cell>
          <cell r="CF382">
            <v>0.693762746120691</v>
          </cell>
          <cell r="CG382">
            <v>0.69975544003190904</v>
          </cell>
          <cell r="CH382">
            <v>0.703942206056553</v>
          </cell>
          <cell r="CI382">
            <v>0.70649838034493095</v>
          </cell>
          <cell r="CJ382">
            <v>0.70838554523997999</v>
          </cell>
          <cell r="CK382">
            <v>0.71055377551972998</v>
          </cell>
          <cell r="CL382">
            <v>0.71222358247205497</v>
          </cell>
          <cell r="CM382">
            <v>0.71309266640811098</v>
          </cell>
          <cell r="CN382">
            <v>0.71645284549862798</v>
          </cell>
          <cell r="CO382">
            <v>0.72223213159803901</v>
          </cell>
          <cell r="CP382">
            <v>0.72118336509625802</v>
          </cell>
          <cell r="CQ382">
            <v>0.72223558953167299</v>
          </cell>
          <cell r="CR382">
            <v>0.72286007011105102</v>
          </cell>
          <cell r="CS382">
            <v>0.72143856670673401</v>
          </cell>
          <cell r="CT382">
            <v>0.72367389087072798</v>
          </cell>
          <cell r="CU382">
            <v>0.72778177489473805</v>
          </cell>
          <cell r="CV382">
            <v>0.73251657190603603</v>
          </cell>
          <cell r="CW382">
            <v>0.73967278462914499</v>
          </cell>
          <cell r="CX382">
            <v>0.74652944763071005</v>
          </cell>
          <cell r="CY382">
            <v>0.75241515154650496</v>
          </cell>
          <cell r="CZ382">
            <v>0.75907549809688002</v>
          </cell>
          <cell r="DA382">
            <v>0.76366911407781701</v>
          </cell>
          <cell r="DB382">
            <v>0.766920002432399</v>
          </cell>
          <cell r="DC382">
            <v>0.77247515514577203</v>
          </cell>
          <cell r="DD382">
            <v>0.77540989766325796</v>
          </cell>
          <cell r="DE382">
            <v>0.779434882164323</v>
          </cell>
          <cell r="DF382">
            <v>0.78736253026193903</v>
          </cell>
          <cell r="DG382">
            <v>0.79322237500161996</v>
          </cell>
          <cell r="DH382">
            <v>0.79908073953630898</v>
          </cell>
          <cell r="DI382">
            <v>0.80463757063930497</v>
          </cell>
          <cell r="DJ382">
            <v>0.81622383155847</v>
          </cell>
          <cell r="DK382">
            <v>0.82212931814884505</v>
          </cell>
          <cell r="DL382">
            <v>0.82997684977515096</v>
          </cell>
          <cell r="DM382">
            <v>0.83627323827099298</v>
          </cell>
          <cell r="DN382">
            <v>0.84072365300476304</v>
          </cell>
          <cell r="DO382">
            <v>0.84788731755202296</v>
          </cell>
          <cell r="DP382">
            <v>0.85400897293662503</v>
          </cell>
          <cell r="DQ382">
            <v>0.86079817740197295</v>
          </cell>
          <cell r="DR382">
            <v>0.86546962906875102</v>
          </cell>
          <cell r="DS382">
            <v>0.875908227578853</v>
          </cell>
          <cell r="DT382">
            <v>0.88733516772288701</v>
          </cell>
          <cell r="DU382">
            <v>0.89597076031280098</v>
          </cell>
          <cell r="DV382">
            <v>0.90492983688260697</v>
          </cell>
          <cell r="DW382">
            <v>0.90847425603224596</v>
          </cell>
          <cell r="DX382">
            <v>0.91313142112205503</v>
          </cell>
          <cell r="DY382">
            <v>0.91785868889395095</v>
          </cell>
          <cell r="DZ382">
            <v>0.92069360471843797</v>
          </cell>
          <cell r="EA382">
            <v>0.92109562564041103</v>
          </cell>
          <cell r="EB382">
            <v>0.92368988896475801</v>
          </cell>
          <cell r="EC382">
            <v>0.92649058788647498</v>
          </cell>
          <cell r="ED382">
            <v>0.93179392153141505</v>
          </cell>
          <cell r="EE382">
            <v>0.93600921816114602</v>
          </cell>
          <cell r="EF382">
            <v>0.93717098682640498</v>
          </cell>
          <cell r="EG382">
            <v>0.93921030740990996</v>
          </cell>
          <cell r="EH382">
            <v>0.94214828406729101</v>
          </cell>
          <cell r="EI382">
            <v>0.95139360853771704</v>
          </cell>
          <cell r="EJ382">
            <v>0.95988139641341796</v>
          </cell>
          <cell r="EK382">
            <v>0.96651631523145598</v>
          </cell>
          <cell r="EL382">
            <v>0.97234789680719602</v>
          </cell>
          <cell r="EM382">
            <v>0.97723976628634102</v>
          </cell>
          <cell r="EN382">
            <v>0.98293019043257301</v>
          </cell>
          <cell r="EO382">
            <v>0.98780501688091404</v>
          </cell>
          <cell r="EP382">
            <v>0.99644718049648995</v>
          </cell>
          <cell r="EQ382">
            <v>1.0040894804889899</v>
          </cell>
          <cell r="ER382">
            <v>1.01165832213361</v>
          </cell>
          <cell r="ES382">
            <v>1.0216006580022201</v>
          </cell>
          <cell r="ET382">
            <v>1.03110474723824</v>
          </cell>
          <cell r="EU382">
            <v>1.0343983726102699</v>
          </cell>
          <cell r="EV382">
            <v>1.0444998726524599</v>
          </cell>
          <cell r="EW382">
            <v>1.05245432275901</v>
          </cell>
          <cell r="EX382">
            <v>1.05888494675769</v>
          </cell>
          <cell r="EY382">
            <v>1.06633647158037</v>
          </cell>
          <cell r="EZ382">
            <v>1.0737961048044999</v>
          </cell>
          <cell r="FA382">
            <v>1.0759456308187201</v>
          </cell>
          <cell r="FB382">
            <v>1.07534968461261</v>
          </cell>
          <cell r="FC382">
            <v>1.06974682302943</v>
          </cell>
          <cell r="FD382">
            <v>1.0489641273083501</v>
          </cell>
          <cell r="FE382">
            <v>1.0252507651999601</v>
          </cell>
          <cell r="FF382">
            <v>1.0248736697901399</v>
          </cell>
          <cell r="FG382">
            <v>1.02870335802535</v>
          </cell>
          <cell r="FH382">
            <v>1.03509559618709</v>
          </cell>
          <cell r="FI382">
            <v>1.0433201590530701</v>
          </cell>
          <cell r="FJ382">
            <v>1.0535380609681799</v>
          </cell>
          <cell r="FK382">
            <v>1.0618195527950001</v>
          </cell>
          <cell r="FL382">
            <v>1.0672235628198601</v>
          </cell>
          <cell r="FM382">
            <v>1.07352104060416</v>
          </cell>
          <cell r="FN382">
            <v>1.0770766271606</v>
          </cell>
          <cell r="FO382">
            <v>1.07946964581654</v>
          </cell>
          <cell r="FP382">
            <v>1.0804238384493801</v>
          </cell>
          <cell r="FQ382">
            <v>1.0832523587098899</v>
          </cell>
          <cell r="FR382">
            <v>1.0836210312463599</v>
          </cell>
          <cell r="FS382">
            <v>1.0865881843904901</v>
          </cell>
          <cell r="FT382">
            <v>1.08514984913616</v>
          </cell>
          <cell r="FU382">
            <v>1.0881955897056801</v>
          </cell>
          <cell r="FV382">
            <v>1.0932588619399399</v>
          </cell>
          <cell r="FW382">
            <v>1.1000662012384801</v>
          </cell>
          <cell r="FX382">
            <v>1.10528728738052</v>
          </cell>
          <cell r="FY382">
            <v>1.1098784481159401</v>
          </cell>
          <cell r="FZ382">
            <v>1.1151921434829</v>
          </cell>
          <cell r="GA382">
            <v>1.1230896938377599</v>
          </cell>
          <cell r="GB382">
            <v>1.12910807420687</v>
          </cell>
          <cell r="GC382">
            <v>1.13654323098538</v>
          </cell>
          <cell r="GD382">
            <v>1.14182304890819</v>
          </cell>
          <cell r="GE382">
            <v>1.1465890386078299</v>
          </cell>
          <cell r="GF382">
            <v>1.15067561125673</v>
          </cell>
          <cell r="GG382">
            <v>1.1569308719318301</v>
          </cell>
          <cell r="GH382">
            <v>1.1611433469362</v>
          </cell>
          <cell r="GI382">
            <v>1.16671049934661</v>
          </cell>
          <cell r="GJ382">
            <v>1.17487347564931</v>
          </cell>
          <cell r="GK382">
            <v>1.1832902038192099</v>
          </cell>
          <cell r="GL382">
            <v>1.1915769248028301</v>
          </cell>
          <cell r="GM382">
            <v>1.1990364438416601</v>
          </cell>
          <cell r="GN382">
            <v>1.2085184174402199</v>
          </cell>
          <cell r="GO382">
            <v>1.2143363453901199</v>
          </cell>
          <cell r="GP382">
            <v>1.2209280463371299</v>
          </cell>
          <cell r="GQ382">
            <v>1.22473371631928</v>
          </cell>
          <cell r="GR382">
            <v>1.2312913179021701</v>
          </cell>
          <cell r="GS382">
            <v>1.2386657236682299</v>
          </cell>
          <cell r="GT382">
            <v>1.2433071166405001</v>
          </cell>
          <cell r="GU382">
            <v>1.2481292352647799</v>
          </cell>
          <cell r="GV382">
            <v>1.25080533567195</v>
          </cell>
          <cell r="GW382">
            <v>1.21406026801323</v>
          </cell>
          <cell r="GX382">
            <v>1.09316227750199</v>
          </cell>
          <cell r="GY382">
            <v>1.20171374570138</v>
          </cell>
          <cell r="GZ382">
            <v>1.1902370095807699</v>
          </cell>
          <cell r="HA382">
            <v>1.1863726913233901</v>
          </cell>
          <cell r="HB382">
            <v>1.21871833417955</v>
          </cell>
          <cell r="HC382">
            <v>1.23962167364172</v>
          </cell>
          <cell r="HD382">
            <v>1.25293294267746</v>
          </cell>
          <cell r="HE382">
            <v>1.26000235887923</v>
          </cell>
          <cell r="HF382">
            <v>1.2714981451435401</v>
          </cell>
          <cell r="HG382">
            <v>1.27425029744006</v>
          </cell>
          <cell r="HH382">
            <v>1.28230360299466</v>
          </cell>
          <cell r="HI382">
            <v>1.2892327608448699</v>
          </cell>
          <cell r="HJ382">
            <v>1.2994383185</v>
          </cell>
          <cell r="HK382">
            <v>1.30417614465944</v>
          </cell>
          <cell r="HL382">
            <v>1.3123624078149001</v>
          </cell>
          <cell r="HM382">
            <v>1.31662845584932</v>
          </cell>
          <cell r="HN382">
            <v>1.3293253998254999</v>
          </cell>
          <cell r="HO382">
            <v>1.33808472442058</v>
          </cell>
          <cell r="HP382">
            <v>1.34754337014512</v>
          </cell>
          <cell r="HQ382">
            <v>1.35192377963511</v>
          </cell>
          <cell r="HR382">
            <v>1.3649610950705</v>
          </cell>
          <cell r="HS382">
            <v>1.37395523397203</v>
          </cell>
          <cell r="HT382">
            <v>1.38366744095141</v>
          </cell>
          <cell r="HU382">
            <v>1.3881652776248901</v>
          </cell>
          <cell r="HV382">
            <v>1.4015520889773101</v>
          </cell>
          <cell r="HW382">
            <v>1.4107873369353201</v>
          </cell>
          <cell r="HX382">
            <v>1.4207599024755999</v>
          </cell>
          <cell r="HY382">
            <v>1.4301873558650999</v>
          </cell>
          <cell r="HZ382">
            <v>1.4396773651285799</v>
          </cell>
          <cell r="IA382">
            <v>1.4492303453555899</v>
          </cell>
          <cell r="IB382">
            <v>1.4588467143899999</v>
          </cell>
          <cell r="IC382">
            <v>1.46852689284829</v>
          </cell>
          <cell r="ID382">
            <v>1.4782713041379301</v>
          </cell>
          <cell r="IE382">
            <v>1.4880803744759401</v>
          </cell>
          <cell r="IF382">
            <v>1.4979545329074699</v>
          </cell>
          <cell r="IG382">
            <v>1.5078942113246101</v>
          </cell>
          <cell r="IH382">
            <v>1.51789984448528</v>
          </cell>
          <cell r="II382">
            <v>1.52797187003224</v>
          </cell>
          <cell r="IJ382">
            <v>1.5381107285122</v>
          </cell>
          <cell r="IK382">
            <v>1.5483168633951401</v>
          </cell>
          <cell r="IL382">
            <v>1.55859072109369</v>
          </cell>
          <cell r="IM382">
            <v>1.5689327509826401</v>
          </cell>
          <cell r="IN382">
            <v>1.57934340541861</v>
          </cell>
          <cell r="IO382">
            <v>1.5898231397598299</v>
          </cell>
          <cell r="IP382">
            <v>1.6003724123860701</v>
          </cell>
          <cell r="IQ382">
            <v>1.6109916847186601</v>
          </cell>
          <cell r="IR382">
            <v>1.62168142124071</v>
          </cell>
          <cell r="IS382">
            <v>1.6324420895174101</v>
          </cell>
          <cell r="IT382">
            <v>1.64327416021646</v>
          </cell>
          <cell r="IU382">
            <v>1.6541781071286801</v>
          </cell>
          <cell r="IV382">
            <v>1.6651544071887601</v>
          </cell>
          <cell r="IW382">
            <v>1.67620354049604</v>
          </cell>
          <cell r="IX382">
            <v>1.6873259903356099</v>
          </cell>
          <cell r="IY382">
            <v>1.6985222431993501</v>
          </cell>
          <cell r="IZ382">
            <v>1.7097927888072999</v>
          </cell>
          <cell r="JA382">
            <v>1.7211381201290099</v>
          </cell>
          <cell r="JB382">
            <v>1.73255873340515</v>
          </cell>
          <cell r="JC382">
            <v>1.7440551281691701</v>
          </cell>
          <cell r="JD382">
            <v>1.7556278072692</v>
          </cell>
          <cell r="JE382">
            <v>1.76727727689001</v>
          </cell>
          <cell r="JF382">
            <v>1.77900404657514</v>
          </cell>
          <cell r="JG382">
            <v>1.79080862924925</v>
          </cell>
          <cell r="JH382">
            <v>1.80269154124047</v>
          </cell>
          <cell r="JI382">
            <v>1.81465330230304</v>
          </cell>
          <cell r="JJ382">
            <v>1.8266944356400401</v>
          </cell>
          <cell r="JK382">
            <v>1.8388154679262501</v>
          </cell>
          <cell r="JL382">
            <v>1.85101692933121</v>
          </cell>
          <cell r="JM382">
            <v>1.8632993535424001</v>
          </cell>
          <cell r="JN382">
            <v>1.87566327778857</v>
          </cell>
          <cell r="JO382">
            <v>1.88810924286328</v>
          </cell>
          <cell r="JP382">
            <v>1.9006377931484999</v>
          </cell>
          <cell r="JQ382">
            <v>1.91324947663845</v>
          </cell>
          <cell r="JR382">
            <v>1.9259448449635801</v>
          </cell>
          <cell r="JS382">
            <v>1.9387244534146699</v>
          </cell>
          <cell r="JT382">
            <v>1.9515888609671399</v>
          </cell>
          <cell r="JU382">
            <v>1.9645386303054999</v>
          </cell>
          <cell r="JV382">
            <v>1.9775743278479301</v>
          </cell>
          <cell r="JW382">
            <v>1.9906965237710901</v>
          </cell>
          <cell r="JX382">
            <v>2.00390579203507</v>
          </cell>
          <cell r="JY382">
            <v>2.01720271040843</v>
          </cell>
          <cell r="JZ382">
            <v>2.0305878604935499</v>
          </cell>
          <cell r="KA382">
            <v>2.0440618277520199</v>
          </cell>
          <cell r="KB382">
            <v>2.0576252015302399</v>
          </cell>
          <cell r="KC382">
            <v>2.0712785750852598</v>
          </cell>
          <cell r="KD382">
            <v>2.0850225456106601</v>
          </cell>
          <cell r="KE382">
            <v>2.0988577142627101</v>
          </cell>
          <cell r="KF382">
            <v>2.1127846861866302</v>
          </cell>
          <cell r="KG382">
            <v>2.1268040705431099</v>
          </cell>
          <cell r="KH382">
            <v>2.1409164805349099</v>
          </cell>
          <cell r="KI382">
            <v>2.1551225334337101</v>
          </cell>
          <cell r="KJ382">
            <v>2.1694228506070901</v>
          </cell>
          <cell r="KK382">
            <v>2.1838180575456998</v>
          </cell>
          <cell r="KL382">
            <v>2.1983087838906701</v>
          </cell>
          <cell r="KM382">
            <v>2.2128956634610701</v>
          </cell>
          <cell r="KN382">
            <v>2.2275793342817001</v>
          </cell>
          <cell r="KO382">
            <v>2.2423604386109899</v>
          </cell>
          <cell r="KP382">
            <v>2.2572396229690499</v>
          </cell>
          <cell r="KQ382">
            <v>2.2722175381659802</v>
          </cell>
          <cell r="KR382">
            <v>2.2872948393303401</v>
          </cell>
          <cell r="KS382">
            <v>2.3024721859377899</v>
          </cell>
          <cell r="KT382">
            <v>2.31775024183995</v>
          </cell>
          <cell r="KU382">
            <v>2.3331296752933999</v>
          </cell>
          <cell r="KV382">
            <v>2.34861115898897</v>
          </cell>
          <cell r="KW382">
            <v>2.3641953700811098</v>
          </cell>
          <cell r="KX382">
            <v>2.37988299021755</v>
          </cell>
          <cell r="KY382">
            <v>2.3956747055690699</v>
          </cell>
          <cell r="KZ382">
            <v>2.4115712068595498</v>
          </cell>
          <cell r="LA382">
            <v>2.4275731893961701</v>
          </cell>
          <cell r="LB382">
            <v>2.4436813530997998</v>
          </cell>
          <cell r="LC382">
            <v>2.45989640253568</v>
          </cell>
          <cell r="LD382">
            <v>2.4762190469441401</v>
          </cell>
          <cell r="LE382">
            <v>2.4926500002717198</v>
          </cell>
          <cell r="LF382">
            <v>2.50918998120232</v>
          </cell>
          <cell r="LG382">
            <v>2.5258397131886801</v>
          </cell>
          <cell r="LH382">
            <v>2.5425999244840298</v>
          </cell>
          <cell r="LI382">
            <v>2.5594713481738798</v>
          </cell>
          <cell r="LJ382">
            <v>2.5764547222081799</v>
          </cell>
          <cell r="LK382">
            <v>2.5935507894335199</v>
          </cell>
          <cell r="LL382">
            <v>2.6107602976256401</v>
          </cell>
          <cell r="LM382">
            <v>2.6280839995221799</v>
          </cell>
          <cell r="LN382">
            <v>2.64552265285552</v>
          </cell>
          <cell r="LO382">
            <v>2.6630770203860399</v>
          </cell>
          <cell r="LP382">
            <v>2.6807478699353502</v>
          </cell>
          <cell r="LQ382">
            <v>2.6985359744199999</v>
          </cell>
          <cell r="LR382">
            <v>2.71644211188518</v>
          </cell>
          <cell r="LS382">
            <v>2.7344670655388201</v>
          </cell>
          <cell r="LT382">
            <v>2.7526116237858398</v>
          </cell>
          <cell r="LU382">
            <v>2.7708765802626099</v>
          </cell>
          <cell r="LV382">
            <v>2.78926273387165</v>
          </cell>
          <cell r="LW382">
            <v>2.8077708888166502</v>
          </cell>
          <cell r="LX382">
            <v>2.8264018546375498</v>
          </cell>
          <cell r="LY382">
            <v>2.8451564462459999</v>
          </cell>
          <cell r="LZ382">
            <v>2.8640354839610298</v>
          </cell>
          <cell r="MA382">
            <v>2.88303979354485</v>
          </cell>
          <cell r="MB382">
            <v>2.9021702062390502</v>
          </cell>
          <cell r="MC382">
            <v>2.92142755880091</v>
          </cell>
          <cell r="MD382">
            <v>2.9408126935400101</v>
          </cell>
          <cell r="ME382">
            <v>2.9603264583550901</v>
          </cell>
          <cell r="MF382">
            <v>2.9799697067711199</v>
          </cell>
          <cell r="MG382">
            <v>2.9997432979766199</v>
          </cell>
          <cell r="MH382">
            <v>3.0196480968612698</v>
          </cell>
          <cell r="MI382">
            <v>3.0396849740537202</v>
          </cell>
          <cell r="MJ382">
            <v>3.05985480595968</v>
          </cell>
          <cell r="MK382">
            <v>3.0801584748002599</v>
          </cell>
          <cell r="ML382">
            <v>3.1005968686505301</v>
          </cell>
          <cell r="MM382">
            <v>3.1211708814783901</v>
          </cell>
          <cell r="MN382">
            <v>3.1418814131836701</v>
          </cell>
          <cell r="MO382">
            <v>3.1627293696374799</v>
          </cell>
          <cell r="MP382">
            <v>3.1837156627218501</v>
          </cell>
          <cell r="MQ382">
            <v>3.2048412103695898</v>
          </cell>
          <cell r="MR382">
            <v>3.2261069366044501</v>
          </cell>
          <cell r="MS382">
            <v>3.2475137715815601</v>
          </cell>
          <cell r="MT382">
            <v>3.2690626516280901</v>
          </cell>
          <cell r="MU382">
            <v>3.2907545192841798</v>
          </cell>
          <cell r="MV382">
            <v>3.3125903233442502</v>
          </cell>
          <cell r="MW382">
            <v>3.3345710188983899</v>
          </cell>
          <cell r="MX382">
            <v>3.3566975673742299</v>
          </cell>
          <cell r="MY382">
            <v>3.3789709365789302</v>
          </cell>
          <cell r="MZ382">
            <v>3.40139210074156</v>
          </cell>
          <cell r="NA382">
            <v>3.4239620405556601</v>
          </cell>
          <cell r="NB382">
            <v>3.4466817432221899</v>
          </cell>
          <cell r="NC382">
            <v>3.4695522024926602</v>
          </cell>
          <cell r="ND382">
            <v>3.49257441871262</v>
          </cell>
          <cell r="NE382">
            <v>3.51574939886543</v>
          </cell>
          <cell r="NF382">
            <v>3.5390781566162901</v>
          </cell>
          <cell r="NG382">
            <v>3.5625617123565498</v>
          </cell>
          <cell r="NH382">
            <v>3.5862010932483801</v>
          </cell>
          <cell r="NI382">
            <v>3.60999733326971</v>
          </cell>
          <cell r="NJ382">
            <v>3.6339514732593998</v>
          </cell>
          <cell r="NK382">
            <v>3.6580645609628002</v>
          </cell>
          <cell r="NL382">
            <v>3.68233765107759</v>
          </cell>
          <cell r="NM382">
            <v>3.7067718052998901</v>
          </cell>
          <cell r="NN382">
            <v>3.7313680923707002</v>
          </cell>
          <cell r="NO382">
            <v>3.7561275881226699</v>
          </cell>
          <cell r="NP382">
            <v>3.78105137552711</v>
          </cell>
          <cell r="NQ382">
            <v>3.8061405447414001</v>
          </cell>
          <cell r="NR382">
            <v>3.8313961931566798</v>
          </cell>
          <cell r="NS382">
            <v>3.8568194254458001</v>
          </cell>
          <cell r="NT382">
            <v>3.88241135361169</v>
          </cell>
          <cell r="NU382">
            <v>3.9081730970359501</v>
          </cell>
          <cell r="NV382">
            <v>3.93410578252786</v>
          </cell>
          <cell r="NW382">
            <v>3.96021054437364</v>
          </cell>
          <cell r="NX382">
            <v>3.9864885243860599</v>
          </cell>
          <cell r="NY382">
            <v>4.01294087195439</v>
          </cell>
          <cell r="NZ382">
            <v>4.0395687440946899</v>
          </cell>
          <cell r="OA382">
            <v>4.0663733055003801</v>
          </cell>
          <cell r="OB382">
            <v>4.0933557285932096</v>
          </cell>
          <cell r="OC382">
            <v>4.1205171935745497</v>
          </cell>
          <cell r="OD382">
            <v>4.1478588884769598</v>
          </cell>
          <cell r="OE382">
            <v>4.1753820092162304</v>
          </cell>
          <cell r="OF382">
            <v>4.2030877596436396</v>
          </cell>
          <cell r="OG382">
            <v>4.2309773515986198</v>
          </cell>
          <cell r="OH382">
            <v>4.2590520049617497</v>
          </cell>
          <cell r="OI382">
            <v>4.2873129477081502</v>
          </cell>
          <cell r="OJ382">
            <v>4.3157614159611697</v>
          </cell>
          <cell r="OK382">
            <v>4.3443986540464303</v>
          </cell>
          <cell r="OL382">
            <v>4.3732259145463104</v>
          </cell>
          <cell r="OM382">
            <v>4.4022444583546703</v>
          </cell>
          <cell r="ON382">
            <v>4.43145555473206</v>
          </cell>
          <cell r="OO382">
            <v>4.4608604813611796</v>
          </cell>
          <cell r="OP382">
            <v>4.4904605244028204</v>
          </cell>
          <cell r="OQ382">
            <v>4.5202569785520703</v>
          </cell>
          <cell r="OR382">
            <v>4.5502511470949898</v>
          </cell>
          <cell r="OS382">
            <v>4.58044434196559</v>
          </cell>
          <cell r="OT382">
            <v>4.6108378838031996</v>
          </cell>
          <cell r="OU382">
            <v>4.6414331020102804</v>
          </cell>
          <cell r="OV382">
            <v>4.6722313348105304</v>
          </cell>
          <cell r="OW382">
            <v>4.7032339293074301</v>
          </cell>
          <cell r="OX382">
            <v>4.7344422415431699</v>
          </cell>
          <cell r="OY382">
            <v>4.7658576365579597</v>
          </cell>
          <cell r="OZ382">
            <v>4.7974814884497299</v>
          </cell>
          <cell r="PA382">
            <v>4.82931518043425</v>
          </cell>
          <cell r="PB382">
            <v>4.8613601049056099</v>
          </cell>
          <cell r="PC382">
            <v>4.89361766349713</v>
          </cell>
          <cell r="PD382">
            <v>4.9260892671426797</v>
          </cell>
          <cell r="PE382">
            <v>4.9587763361383601</v>
          </cell>
          <cell r="PF382">
            <v>4.9916803002046803</v>
          </cell>
          <cell r="PG382">
            <v>5.0248025985490203</v>
          </cell>
          <cell r="PH382">
            <v>5.0581446799286702</v>
          </cell>
          <cell r="PI382">
            <v>5.0917080027140997</v>
          </cell>
          <cell r="PJ382">
            <v>5.1254940349528404</v>
          </cell>
          <cell r="PK382">
            <v>5.1595042544336298</v>
          </cell>
          <cell r="PL382">
            <v>5.1937401487510799</v>
          </cell>
          <cell r="PM382">
            <v>5.2282032153707299</v>
          </cell>
          <cell r="PN382">
            <v>5.2628949616945597</v>
          </cell>
          <cell r="PO382">
            <v>5.2978169051269299</v>
          </cell>
          <cell r="PP382">
            <v>5.3329705731409103</v>
          </cell>
          <cell r="PQ382">
            <v>5.3683575033451501</v>
          </cell>
          <cell r="PR382">
            <v>5.4039792435510696</v>
          </cell>
          <cell r="PS382">
            <v>5.4398373518406196</v>
          </cell>
          <cell r="PT382">
            <v>5.4759333966344004</v>
          </cell>
          <cell r="PU382">
            <v>5.5122689567602503</v>
          </cell>
          <cell r="PV382">
            <v>5.5488456215223296</v>
          </cell>
          <cell r="PW382">
            <v>5.5856649907706499</v>
          </cell>
          <cell r="PX382">
            <v>5.6227286749710004</v>
          </cell>
          <cell r="PY382">
            <v>5.6600382952754202</v>
          </cell>
          <cell r="PZ382">
            <v>5.69759548359312</v>
          </cell>
          <cell r="QA382">
            <v>5.73540188266184</v>
          </cell>
          <cell r="QB382">
            <v>5.7734591461196896</v>
          </cell>
          <cell r="QC382">
            <v>5.8117689385775204</v>
          </cell>
          <cell r="QD382">
            <v>5.8503329356916902</v>
          </cell>
          <cell r="QE382">
            <v>5.8891528242374003</v>
          </cell>
          <cell r="QF382">
            <v>5.9282303021824196</v>
          </cell>
          <cell r="QG382">
            <v>5.9675670787614097</v>
          </cell>
          <cell r="QH382">
            <v>6.0071648745506403</v>
          </cell>
          <cell r="QI382">
            <v>6.0470254215432799</v>
          </cell>
          <cell r="QJ382">
            <v>6.0871504632251403</v>
          </cell>
          <cell r="QK382">
            <v>6.1275417546509203</v>
          </cell>
          <cell r="QL382">
            <v>6.16820106252099</v>
          </cell>
          <cell r="QM382">
            <v>6.2091301652586699</v>
          </cell>
          <cell r="QN382">
            <v>6.25033085308801</v>
          </cell>
          <cell r="QO382">
            <v>6.2918049281120796</v>
          </cell>
          <cell r="QP382">
            <v>6.3335542043918096</v>
          </cell>
          <cell r="QQ382">
            <v>6.37558050802535</v>
          </cell>
          <cell r="QR382">
            <v>6.4178856772279103</v>
          </cell>
          <cell r="QS382">
            <v>6.4604715624121702</v>
          </cell>
          <cell r="QT382">
            <v>6.5033400262692398</v>
          </cell>
          <cell r="QU382">
            <v>6.5464929438501196</v>
          </cell>
          <cell r="QV382">
            <v>6.5899322026476996</v>
          </cell>
          <cell r="QW382">
            <v>6.6336597026793296</v>
          </cell>
          <cell r="QX382">
            <v>6.6776773565699497</v>
          </cell>
          <cell r="QY382">
            <v>6.7219870896357001</v>
          </cell>
          <cell r="QZ382">
            <v>6.76659083996815</v>
          </cell>
          <cell r="RA382">
            <v>6.8114905585191101</v>
          </cell>
          <cell r="RB382">
            <v>6.8566882091858998</v>
          </cell>
          <cell r="RC382">
            <v>6.9021857688973096</v>
          </cell>
          <cell r="RD382">
            <v>6.9479852277000198</v>
          </cell>
          <cell r="RE382">
            <v>6.9940885888456803</v>
          </cell>
          <cell r="RF382">
            <v>7.0404978688785098</v>
          </cell>
          <cell r="RG382">
            <v>7.0872150977235098</v>
          </cell>
          <cell r="RH382">
            <v>7.1342423187752502</v>
          </cell>
          <cell r="RI382">
            <v>7.1815815889872603</v>
          </cell>
          <cell r="RJ382">
            <v>7.2292349789619603</v>
          </cell>
          <cell r="RK382">
            <v>7.2772045730412902</v>
          </cell>
          <cell r="RL382">
            <v>7.3254924693978003</v>
          </cell>
          <cell r="RM382">
            <v>7.37410078012649</v>
          </cell>
          <cell r="RN382">
            <v>7.4230316313371798</v>
          </cell>
          <cell r="RO382">
            <v>7.4722871632474703</v>
          </cell>
          <cell r="RP382">
            <v>7.5218695302763798</v>
          </cell>
          <cell r="RQ382">
            <v>7.5717809011385802</v>
          </cell>
          <cell r="RR382">
            <v>7.6220234589392604</v>
          </cell>
          <cell r="RS382">
            <v>7.6725994012695899</v>
          </cell>
          <cell r="RT382">
            <v>7.7235109403028703</v>
          </cell>
          <cell r="RU382">
            <v>7.7747603028912602</v>
          </cell>
          <cell r="RV382">
            <v>7.8263497306632299</v>
          </cell>
          <cell r="RW382">
            <v>7.8782814801215402</v>
          </cell>
          <cell r="RX382">
            <v>7.9305578227420099</v>
          </cell>
          <cell r="RY382">
            <v>7.9831810450728096</v>
          </cell>
          <cell r="RZ382">
            <v>8.0361534488345292</v>
          </cell>
          <cell r="SA382">
            <v>8.0894773510208005</v>
          </cell>
          <cell r="SB382">
            <v>8.1431550839996802</v>
          </cell>
          <cell r="SC382">
            <v>8.1971889956156705</v>
          </cell>
          <cell r="SD382">
            <v>8.2515814492923703</v>
          </cell>
          <cell r="SE382">
            <v>8.3063348241359005</v>
          </cell>
          <cell r="SF382">
            <v>8.3614515150389206</v>
          </cell>
          <cell r="SG382">
            <v>8.41693393278541</v>
          </cell>
          <cell r="SH382">
            <v>8.4727845041561292</v>
          </cell>
          <cell r="SI382">
            <v>8.5290056720347103</v>
          </cell>
          <cell r="SJ382">
            <v>8.5855998955145694</v>
          </cell>
          <cell r="SK382">
            <v>8.6425696500064095</v>
          </cell>
          <cell r="SL382">
            <v>8.6999174273465503</v>
          </cell>
          <cell r="SM382">
            <v>8.7576457359058892</v>
          </cell>
          <cell r="SN382">
            <v>8.8157571006995994</v>
          </cell>
          <cell r="SO382">
            <v>8.8742540634976095</v>
          </cell>
          <cell r="SP382">
            <v>8.9331391829357791</v>
          </cell>
          <cell r="SQ382">
            <v>8.9924150346277791</v>
          </cell>
          <cell r="SR382">
            <v>9.0520842112777604</v>
          </cell>
          <cell r="SS382">
            <v>9.1121493227937709</v>
          </cell>
          <cell r="ST382">
            <v>9.1726129964019307</v>
          </cell>
          <cell r="SU382">
            <v>9.2334778767612704</v>
          </cell>
          <cell r="SV382">
            <v>9.29474662607951</v>
          </cell>
          <cell r="SW382">
            <v>9.3564219242294104</v>
          </cell>
          <cell r="SX382">
            <v>9.4185064688660596</v>
          </cell>
          <cell r="SY382">
            <v>9.4810029755448095</v>
          </cell>
          <cell r="SZ382">
            <v>9.5439141778401098</v>
          </cell>
          <cell r="TA382">
            <v>9.6072428274650292</v>
          </cell>
          <cell r="TB382">
            <v>9.6709916943916294</v>
          </cell>
          <cell r="TC382">
            <v>9.7351635669721404</v>
          </cell>
          <cell r="TD382">
            <v>9.7997612520608701</v>
          </cell>
          <cell r="TE382">
            <v>9.8647875751370595</v>
          </cell>
          <cell r="TF382">
            <v>9.9302453804283708</v>
          </cell>
        </row>
        <row r="383">
          <cell r="A383" t="str">
            <v>WINF</v>
          </cell>
          <cell r="B383" t="str">
            <v>NA</v>
          </cell>
          <cell r="C383" t="str">
            <v>Scalar TS</v>
          </cell>
          <cell r="D383" t="str">
            <v>Numeric</v>
          </cell>
          <cell r="E383">
            <v>6.2212387392122301E-2</v>
          </cell>
          <cell r="F383">
            <v>6.2212387392122301E-2</v>
          </cell>
          <cell r="G383">
            <v>6.2212387392122301E-2</v>
          </cell>
          <cell r="H383">
            <v>6.2212387392122301E-2</v>
          </cell>
          <cell r="I383">
            <v>6.2212387392122301E-2</v>
          </cell>
          <cell r="J383">
            <v>6.6007836680386497E-2</v>
          </cell>
          <cell r="K383">
            <v>6.6795640373050302E-2</v>
          </cell>
          <cell r="L383">
            <v>6.4463312386409094E-2</v>
          </cell>
          <cell r="M383">
            <v>6.02957876644694E-2</v>
          </cell>
          <cell r="N383">
            <v>5.68690252480923E-2</v>
          </cell>
          <cell r="O383">
            <v>5.7698696992266402E-2</v>
          </cell>
          <cell r="P383">
            <v>6.21290257719374E-2</v>
          </cell>
          <cell r="Q383">
            <v>6.7084692317710901E-2</v>
          </cell>
          <cell r="R383">
            <v>7.8631296003361106E-2</v>
          </cell>
          <cell r="S383">
            <v>8.4084063552266594E-2</v>
          </cell>
          <cell r="T383">
            <v>9.5751725655832495E-2</v>
          </cell>
          <cell r="U383">
            <v>0.115708145883384</v>
          </cell>
          <cell r="V383">
            <v>0.12460558049062199</v>
          </cell>
          <cell r="W383">
            <v>0.13400320218609699</v>
          </cell>
          <cell r="X383">
            <v>0.139593208997462</v>
          </cell>
          <cell r="Y383">
            <v>0.13130212928305601</v>
          </cell>
          <cell r="Z383">
            <v>0.13155600218194699</v>
          </cell>
          <cell r="AA383">
            <v>0.12860021152991</v>
          </cell>
          <cell r="AB383">
            <v>0.113782905206637</v>
          </cell>
          <cell r="AC383">
            <v>0.10897931433477701</v>
          </cell>
          <cell r="AD383">
            <v>9.6328917674008793E-2</v>
          </cell>
          <cell r="AE383">
            <v>9.1771372816301405E-2</v>
          </cell>
          <cell r="AF383">
            <v>9.7816016510249695E-2</v>
          </cell>
          <cell r="AG383">
            <v>0.100164568105747</v>
          </cell>
          <cell r="AH383">
            <v>0.108764107028427</v>
          </cell>
          <cell r="AI383">
            <v>0.104865622834916</v>
          </cell>
          <cell r="AJ383">
            <v>9.4379681864801904E-2</v>
          </cell>
          <cell r="AK383">
            <v>8.4851246820194695E-2</v>
          </cell>
          <cell r="AL383">
            <v>7.5974362567410997E-2</v>
          </cell>
          <cell r="AM383">
            <v>7.5250680166216305E-2</v>
          </cell>
          <cell r="AN383">
            <v>7.6393715351900801E-2</v>
          </cell>
          <cell r="AO383">
            <v>7.7969942254441996E-2</v>
          </cell>
          <cell r="AP383">
            <v>8.3241417382858396E-2</v>
          </cell>
          <cell r="AQ383">
            <v>0.10065337506626799</v>
          </cell>
          <cell r="AR383">
            <v>0.108979298435965</v>
          </cell>
          <cell r="AS383">
            <v>0.12562523233799699</v>
          </cell>
          <cell r="AT383">
            <v>0.132305160233501</v>
          </cell>
          <cell r="AU383">
            <v>0.11930056313196701</v>
          </cell>
          <cell r="AV383">
            <v>0.116628438101987</v>
          </cell>
          <cell r="AW383">
            <v>0.109564381909282</v>
          </cell>
          <cell r="AX383">
            <v>0.10571040414906201</v>
          </cell>
          <cell r="AY383">
            <v>0.10847307084110699</v>
          </cell>
          <cell r="AZ383">
            <v>0.106257099958339</v>
          </cell>
          <cell r="BA383">
            <v>9.8442144290880496E-2</v>
          </cell>
          <cell r="BB383">
            <v>9.0763362905952494E-2</v>
          </cell>
          <cell r="BC383">
            <v>8.3501141254396893E-2</v>
          </cell>
          <cell r="BD383">
            <v>7.6540821496974304E-2</v>
          </cell>
          <cell r="BE383">
            <v>7.0128403874522502E-2</v>
          </cell>
          <cell r="BF383">
            <v>6.4671503844670103E-2</v>
          </cell>
          <cell r="BG383">
            <v>6.5011201807259694E-2</v>
          </cell>
          <cell r="BH383">
            <v>6.9798625083898405E-2</v>
          </cell>
          <cell r="BI383">
            <v>7.2208982158086493E-2</v>
          </cell>
          <cell r="BJ383">
            <v>7.1389206377906897E-2</v>
          </cell>
          <cell r="BK383">
            <v>6.6631809463846295E-2</v>
          </cell>
          <cell r="BL383">
            <v>6.1105683418097002E-2</v>
          </cell>
          <cell r="BM383">
            <v>5.9974695143388802E-2</v>
          </cell>
          <cell r="BN383">
            <v>5.9946657058859397E-2</v>
          </cell>
          <cell r="BO383">
            <v>5.1371379867744198E-2</v>
          </cell>
          <cell r="BP383">
            <v>4.7338191127709102E-2</v>
          </cell>
          <cell r="BQ383">
            <v>3.8199284370394701E-2</v>
          </cell>
          <cell r="BR383">
            <v>2.8581074230912301E-2</v>
          </cell>
          <cell r="BS383">
            <v>2.81452023937152E-2</v>
          </cell>
          <cell r="BT383">
            <v>2.6490754195703601E-2</v>
          </cell>
          <cell r="BU383">
            <v>2.90476956853871E-2</v>
          </cell>
          <cell r="BV383">
            <v>3.2625678742145302E-2</v>
          </cell>
          <cell r="BW383">
            <v>3.5461049578654702E-2</v>
          </cell>
          <cell r="BX383">
            <v>3.6416884043637E-2</v>
          </cell>
          <cell r="BY383">
            <v>3.4351637945221301E-2</v>
          </cell>
          <cell r="BZ383">
            <v>3.6120911796240399E-2</v>
          </cell>
          <cell r="CA383">
            <v>3.8528283444456198E-2</v>
          </cell>
          <cell r="CB383">
            <v>4.1312272036740497E-2</v>
          </cell>
          <cell r="CC383">
            <v>4.5046745613514003E-2</v>
          </cell>
          <cell r="CD383">
            <v>4.9180850001911101E-2</v>
          </cell>
          <cell r="CE383">
            <v>4.7779819656159003E-2</v>
          </cell>
          <cell r="CF383">
            <v>4.82662841081909E-2</v>
          </cell>
          <cell r="CG383">
            <v>5.1301412810261598E-2</v>
          </cell>
          <cell r="CH383">
            <v>5.1119922530574999E-2</v>
          </cell>
          <cell r="CI383">
            <v>5.53865954553334E-2</v>
          </cell>
          <cell r="CJ383">
            <v>5.9270785501560598E-2</v>
          </cell>
          <cell r="CK383">
            <v>5.5112441279871999E-2</v>
          </cell>
          <cell r="CL383">
            <v>5.3091966272890798E-2</v>
          </cell>
          <cell r="CM383">
            <v>5.0829361723277601E-2</v>
          </cell>
          <cell r="CN383">
            <v>4.6929648507583903E-2</v>
          </cell>
          <cell r="CO383">
            <v>4.3023838647848103E-2</v>
          </cell>
          <cell r="CP383">
            <v>4.1010172691675797E-2</v>
          </cell>
          <cell r="CQ383">
            <v>3.51755943610799E-2</v>
          </cell>
          <cell r="CR383">
            <v>2.94588927173953E-2</v>
          </cell>
          <cell r="CS383">
            <v>3.2668466696919703E-2</v>
          </cell>
          <cell r="CT383">
            <v>2.9536759221846499E-2</v>
          </cell>
          <cell r="CU383">
            <v>3.0326653707122501E-2</v>
          </cell>
          <cell r="CV383">
            <v>2.8608248641867999E-2</v>
          </cell>
          <cell r="CW383">
            <v>2.4089785687558801E-2</v>
          </cell>
          <cell r="CX383">
            <v>2.2380867841076599E-2</v>
          </cell>
          <cell r="CY383">
            <v>2.2683439695251599E-2</v>
          </cell>
          <cell r="CZ383">
            <v>2.2490840363658799E-2</v>
          </cell>
          <cell r="DA383">
            <v>2.3696594712031799E-2</v>
          </cell>
          <cell r="DB383">
            <v>2.40275601587767E-2</v>
          </cell>
          <cell r="DC383">
            <v>2.1848084140536201E-2</v>
          </cell>
          <cell r="DD383">
            <v>2.11573188723213E-2</v>
          </cell>
          <cell r="DE383">
            <v>2.0030913568670299E-2</v>
          </cell>
          <cell r="DF383">
            <v>2.04752087913809E-2</v>
          </cell>
          <cell r="DG383">
            <v>2.01843045833934E-2</v>
          </cell>
          <cell r="DH383">
            <v>2.18130808756818E-2</v>
          </cell>
          <cell r="DI383">
            <v>2.10403803455739E-2</v>
          </cell>
          <cell r="DJ383">
            <v>1.8781267387499901E-2</v>
          </cell>
          <cell r="DK383">
            <v>2.09791709932836E-2</v>
          </cell>
          <cell r="DL383">
            <v>1.9445123010180199E-2</v>
          </cell>
          <cell r="DM383">
            <v>1.59814321162433E-2</v>
          </cell>
          <cell r="DN383">
            <v>1.57754255910032E-2</v>
          </cell>
          <cell r="DO383">
            <v>1.28361387822105E-2</v>
          </cell>
          <cell r="DP383">
            <v>1.24203470474036E-2</v>
          </cell>
          <cell r="DQ383">
            <v>1.3315617169688701E-2</v>
          </cell>
          <cell r="DR383">
            <v>1.54680085763501E-2</v>
          </cell>
          <cell r="DS383">
            <v>1.6639504779802899E-2</v>
          </cell>
          <cell r="DT383">
            <v>1.8528396383496799E-2</v>
          </cell>
          <cell r="DU383">
            <v>2.12826104914665E-2</v>
          </cell>
          <cell r="DV383">
            <v>2.1513977819238798E-2</v>
          </cell>
          <cell r="DW383">
            <v>2.2959762581896699E-2</v>
          </cell>
          <cell r="DX383">
            <v>2.3996791777544799E-2</v>
          </cell>
          <cell r="DY383">
            <v>2.2818895964158401E-2</v>
          </cell>
          <cell r="DZ383">
            <v>2.7166773312810501E-2</v>
          </cell>
          <cell r="EA383">
            <v>2.2701518706459201E-2</v>
          </cell>
          <cell r="EB383">
            <v>1.76815596785551E-2</v>
          </cell>
          <cell r="EC383">
            <v>1.8028854858734199E-2</v>
          </cell>
          <cell r="ED383">
            <v>1.53565643500815E-2</v>
          </cell>
          <cell r="EE383">
            <v>1.68488728542322E-2</v>
          </cell>
          <cell r="EF383">
            <v>2.0951600427564901E-2</v>
          </cell>
          <cell r="EG383">
            <v>2.47196245906562E-2</v>
          </cell>
          <cell r="EH383">
            <v>1.90077187949853E-2</v>
          </cell>
          <cell r="EI383">
            <v>1.8669178027847198E-2</v>
          </cell>
          <cell r="EJ383">
            <v>1.70951115396876E-2</v>
          </cell>
          <cell r="EK383">
            <v>1.2664587109991699E-2</v>
          </cell>
          <cell r="EL383">
            <v>1.9454297285319999E-2</v>
          </cell>
          <cell r="EM383">
            <v>1.93323714014315E-2</v>
          </cell>
          <cell r="EN383">
            <v>2.1660186791979001E-2</v>
          </cell>
          <cell r="EO383">
            <v>1.97076228862803E-2</v>
          </cell>
          <cell r="EP383">
            <v>2.0179531324475301E-2</v>
          </cell>
          <cell r="EQ383">
            <v>2.4664310718426299E-2</v>
          </cell>
          <cell r="ER383">
            <v>2.4203188593772601E-2</v>
          </cell>
          <cell r="ES383">
            <v>2.4314192670253702E-2</v>
          </cell>
          <cell r="ET383">
            <v>2.65647923303696E-2</v>
          </cell>
          <cell r="EU383">
            <v>2.38337130755308E-2</v>
          </cell>
          <cell r="EV383">
            <v>1.8968685083437398E-2</v>
          </cell>
          <cell r="EW383">
            <v>1.95120703948874E-2</v>
          </cell>
          <cell r="EX383">
            <v>1.8114353500336699E-2</v>
          </cell>
          <cell r="EY383">
            <v>1.67052732215884E-2</v>
          </cell>
          <cell r="EZ383">
            <v>2.7999657904409302E-2</v>
          </cell>
          <cell r="FA383">
            <v>3.3585560582552403E-2</v>
          </cell>
          <cell r="FB383">
            <v>3.7260681924389499E-2</v>
          </cell>
          <cell r="FC383">
            <v>4.2203183955043598E-2</v>
          </cell>
          <cell r="FD383">
            <v>2.4828203830060899E-2</v>
          </cell>
          <cell r="FE383">
            <v>1.11345485771428E-2</v>
          </cell>
          <cell r="FF383">
            <v>2.8889973567849401E-3</v>
          </cell>
          <cell r="FG383">
            <v>-3.3398277313787502E-3</v>
          </cell>
          <cell r="FH383">
            <v>6.0548965939519802E-3</v>
          </cell>
          <cell r="FI383">
            <v>1.5273424762964401E-2</v>
          </cell>
          <cell r="FJ383">
            <v>1.7295462709991299E-2</v>
          </cell>
          <cell r="FK383">
            <v>1.6586976343601699E-2</v>
          </cell>
          <cell r="FL383">
            <v>2.0754609178204899E-2</v>
          </cell>
          <cell r="FM383">
            <v>2.4868085193175099E-2</v>
          </cell>
          <cell r="FN383">
            <v>2.88269793168403E-2</v>
          </cell>
          <cell r="FO383">
            <v>2.9572704536412E-2</v>
          </cell>
          <cell r="FP383">
            <v>2.7734174502835399E-2</v>
          </cell>
          <cell r="FQ383">
            <v>2.4819724142097301E-2</v>
          </cell>
          <cell r="FR383">
            <v>2.07081180196746E-2</v>
          </cell>
          <cell r="FS383">
            <v>2.0711920358716902E-2</v>
          </cell>
          <cell r="FT383">
            <v>2.0703293006845799E-2</v>
          </cell>
          <cell r="FU383">
            <v>1.7616613768777399E-2</v>
          </cell>
          <cell r="FV383">
            <v>1.5361615731547901E-2</v>
          </cell>
          <cell r="FW383">
            <v>1.6149263271126198E-2</v>
          </cell>
          <cell r="FX383">
            <v>1.2536919169625601E-2</v>
          </cell>
          <cell r="FY383">
            <v>1.1516379244209901E-2</v>
          </cell>
          <cell r="FZ383">
            <v>1.2340820949690899E-2</v>
          </cell>
          <cell r="GA383">
            <v>1.12232628330653E-2</v>
          </cell>
          <cell r="GB383">
            <v>8.7294603141809795E-3</v>
          </cell>
          <cell r="GC383">
            <v>4.1207774478431202E-3</v>
          </cell>
          <cell r="GD383">
            <v>7.5921230877529196E-3</v>
          </cell>
          <cell r="GE383">
            <v>7.6975613387539896E-3</v>
          </cell>
          <cell r="GF383">
            <v>7.97690233394888E-3</v>
          </cell>
          <cell r="GG383">
            <v>9.31133700337816E-3</v>
          </cell>
          <cell r="GH383">
            <v>8.5939073790524106E-3</v>
          </cell>
          <cell r="GI383">
            <v>1.07282700678908E-2</v>
          </cell>
          <cell r="GJ383">
            <v>1.3815665819207E-2</v>
          </cell>
          <cell r="GK383">
            <v>1.88027512683933E-2</v>
          </cell>
          <cell r="GL383">
            <v>1.68056006524855E-2</v>
          </cell>
          <cell r="GM383">
            <v>1.6929104800716702E-2</v>
          </cell>
          <cell r="GN383">
            <v>1.6914824152875801E-2</v>
          </cell>
          <cell r="GO383">
            <v>1.64249626497299E-2</v>
          </cell>
          <cell r="GP383">
            <v>1.94843299767056E-2</v>
          </cell>
          <cell r="GQ383">
            <v>2.2210120110098999E-2</v>
          </cell>
          <cell r="GR383">
            <v>1.9945986644356099E-2</v>
          </cell>
          <cell r="GS383">
            <v>1.6111985325952601E-2</v>
          </cell>
          <cell r="GT383">
            <v>1.6477339234022701E-2</v>
          </cell>
          <cell r="GU383">
            <v>1.3173416235708E-2</v>
          </cell>
          <cell r="GV383">
            <v>1.42968967455031E-2</v>
          </cell>
          <cell r="GW383">
            <v>1.48947389914693E-2</v>
          </cell>
          <cell r="GX383">
            <v>4.4256558476698498E-3</v>
          </cell>
          <cell r="GY383">
            <v>5.6103372060829501E-3</v>
          </cell>
          <cell r="GZ383">
            <v>2.7487234048593199E-3</v>
          </cell>
          <cell r="HA383">
            <v>5.4535154622909997E-3</v>
          </cell>
          <cell r="HB383">
            <v>1.3740656517798201E-2</v>
          </cell>
          <cell r="HC383">
            <v>1.3723012799244899E-2</v>
          </cell>
          <cell r="HD383">
            <v>1.6262308429932901E-2</v>
          </cell>
          <cell r="HE383">
            <v>1.71842292941842E-2</v>
          </cell>
          <cell r="HF383">
            <v>1.6554442369134201E-2</v>
          </cell>
          <cell r="HG383">
            <v>1.7557405376132901E-2</v>
          </cell>
          <cell r="HH383">
            <v>1.7415528387582101E-2</v>
          </cell>
          <cell r="HI383">
            <v>1.54230358425995E-2</v>
          </cell>
          <cell r="HJ383">
            <v>1.5777483317469799E-2</v>
          </cell>
          <cell r="HK383">
            <v>1.6197153728735501E-2</v>
          </cell>
          <cell r="HL383">
            <v>1.6658116664365601E-2</v>
          </cell>
          <cell r="HM383">
            <v>1.9173579938091E-2</v>
          </cell>
          <cell r="HN383">
            <v>1.94700258963529E-2</v>
          </cell>
          <cell r="HO383">
            <v>2.0794753969509298E-2</v>
          </cell>
          <cell r="HP383">
            <v>2.31856257499965E-2</v>
          </cell>
          <cell r="HQ383">
            <v>2.6442116830996499E-2</v>
          </cell>
          <cell r="HR383">
            <v>2.25723755024008E-2</v>
          </cell>
          <cell r="HS383">
            <v>2.3785468196317699E-2</v>
          </cell>
          <cell r="HT383">
            <v>2.50000000000004E-2</v>
          </cell>
          <cell r="HU383">
            <v>2.50000000000004E-2</v>
          </cell>
          <cell r="HV383">
            <v>2.50000000000004E-2</v>
          </cell>
          <cell r="HW383">
            <v>2.50000000000004E-2</v>
          </cell>
          <cell r="HX383">
            <v>2.50000000000004E-2</v>
          </cell>
          <cell r="HY383">
            <v>2.50000000000004E-2</v>
          </cell>
          <cell r="HZ383">
            <v>2.5000000000000099E-2</v>
          </cell>
          <cell r="IA383">
            <v>2.5000000000000099E-2</v>
          </cell>
          <cell r="IB383">
            <v>2.5000000000000099E-2</v>
          </cell>
          <cell r="IC383">
            <v>2.50000000000004E-2</v>
          </cell>
          <cell r="ID383">
            <v>2.50000000000004E-2</v>
          </cell>
          <cell r="IE383">
            <v>2.5000000000000602E-2</v>
          </cell>
          <cell r="IF383">
            <v>2.5000000000000602E-2</v>
          </cell>
          <cell r="IG383">
            <v>2.50000000000004E-2</v>
          </cell>
          <cell r="IH383">
            <v>2.50000000000004E-2</v>
          </cell>
          <cell r="II383">
            <v>2.50000000000004E-2</v>
          </cell>
          <cell r="IJ383">
            <v>2.5000000000000099E-2</v>
          </cell>
          <cell r="IK383">
            <v>2.50000000000004E-2</v>
          </cell>
          <cell r="IL383">
            <v>2.5000000000000099E-2</v>
          </cell>
          <cell r="IM383">
            <v>2.50000000000004E-2</v>
          </cell>
          <cell r="IN383">
            <v>2.50000000000004E-2</v>
          </cell>
          <cell r="IO383">
            <v>2.5000000000000099E-2</v>
          </cell>
          <cell r="IP383">
            <v>2.5000000000000099E-2</v>
          </cell>
          <cell r="IQ383">
            <v>2.50000000000004E-2</v>
          </cell>
          <cell r="IR383">
            <v>2.50000000000004E-2</v>
          </cell>
          <cell r="IS383">
            <v>2.50000000000004E-2</v>
          </cell>
          <cell r="IT383">
            <v>2.50000000000004E-2</v>
          </cell>
          <cell r="IU383">
            <v>2.50000000000004E-2</v>
          </cell>
          <cell r="IV383">
            <v>2.50000000000004E-2</v>
          </cell>
          <cell r="IW383">
            <v>2.50000000000004E-2</v>
          </cell>
          <cell r="IX383">
            <v>2.50000000000004E-2</v>
          </cell>
          <cell r="IY383">
            <v>2.50000000000004E-2</v>
          </cell>
          <cell r="IZ383">
            <v>2.50000000000004E-2</v>
          </cell>
          <cell r="JA383">
            <v>2.50000000000004E-2</v>
          </cell>
          <cell r="JB383">
            <v>2.50000000000004E-2</v>
          </cell>
          <cell r="JC383">
            <v>2.50000000000004E-2</v>
          </cell>
          <cell r="JD383">
            <v>2.50000000000004E-2</v>
          </cell>
          <cell r="JE383">
            <v>2.50000000000004E-2</v>
          </cell>
          <cell r="JF383">
            <v>2.50000000000004E-2</v>
          </cell>
          <cell r="JG383">
            <v>2.50000000000004E-2</v>
          </cell>
          <cell r="JH383">
            <v>2.50000000000004E-2</v>
          </cell>
          <cell r="JI383">
            <v>2.50000000000004E-2</v>
          </cell>
          <cell r="JJ383">
            <v>2.50000000000004E-2</v>
          </cell>
          <cell r="JK383">
            <v>2.50000000000004E-2</v>
          </cell>
          <cell r="JL383">
            <v>2.50000000000004E-2</v>
          </cell>
          <cell r="JM383">
            <v>2.50000000000004E-2</v>
          </cell>
          <cell r="JN383">
            <v>2.50000000000004E-2</v>
          </cell>
          <cell r="JO383">
            <v>2.50000000000004E-2</v>
          </cell>
          <cell r="JP383">
            <v>2.50000000000004E-2</v>
          </cell>
          <cell r="JQ383">
            <v>2.50000000000004E-2</v>
          </cell>
          <cell r="JR383">
            <v>2.50000000000004E-2</v>
          </cell>
          <cell r="JS383">
            <v>2.50000000000004E-2</v>
          </cell>
          <cell r="JT383">
            <v>2.50000000000004E-2</v>
          </cell>
          <cell r="JU383">
            <v>2.50000000000004E-2</v>
          </cell>
          <cell r="JV383">
            <v>2.50000000000004E-2</v>
          </cell>
          <cell r="JW383">
            <v>2.50000000000004E-2</v>
          </cell>
          <cell r="JX383">
            <v>2.50000000000004E-2</v>
          </cell>
          <cell r="JY383">
            <v>2.50000000000004E-2</v>
          </cell>
          <cell r="JZ383">
            <v>2.50000000000004E-2</v>
          </cell>
          <cell r="KA383">
            <v>2.5000000000000602E-2</v>
          </cell>
          <cell r="KB383">
            <v>2.5000000000000602E-2</v>
          </cell>
          <cell r="KC383">
            <v>2.50000000000004E-2</v>
          </cell>
          <cell r="KD383">
            <v>2.50000000000004E-2</v>
          </cell>
          <cell r="KE383">
            <v>2.5000000000000099E-2</v>
          </cell>
          <cell r="KF383">
            <v>2.5000000000000099E-2</v>
          </cell>
          <cell r="KG383">
            <v>2.5000000000000099E-2</v>
          </cell>
          <cell r="KH383">
            <v>2.5000000000000099E-2</v>
          </cell>
          <cell r="KI383">
            <v>2.5000000000000099E-2</v>
          </cell>
          <cell r="KJ383">
            <v>2.5000000000000099E-2</v>
          </cell>
          <cell r="KK383">
            <v>2.50000000000004E-2</v>
          </cell>
          <cell r="KL383">
            <v>2.50000000000004E-2</v>
          </cell>
          <cell r="KM383">
            <v>2.50000000000004E-2</v>
          </cell>
          <cell r="KN383">
            <v>2.50000000000004E-2</v>
          </cell>
          <cell r="KO383">
            <v>2.50000000000004E-2</v>
          </cell>
          <cell r="KP383">
            <v>2.50000000000004E-2</v>
          </cell>
          <cell r="KQ383">
            <v>2.50000000000004E-2</v>
          </cell>
          <cell r="KR383">
            <v>2.50000000000004E-2</v>
          </cell>
          <cell r="KS383">
            <v>2.50000000000004E-2</v>
          </cell>
          <cell r="KT383">
            <v>2.50000000000004E-2</v>
          </cell>
          <cell r="KU383">
            <v>2.50000000000004E-2</v>
          </cell>
          <cell r="KV383">
            <v>2.50000000000004E-2</v>
          </cell>
          <cell r="KW383">
            <v>2.50000000000004E-2</v>
          </cell>
          <cell r="KX383">
            <v>2.50000000000004E-2</v>
          </cell>
          <cell r="KY383">
            <v>2.50000000000004E-2</v>
          </cell>
          <cell r="KZ383">
            <v>2.50000000000004E-2</v>
          </cell>
          <cell r="LA383">
            <v>2.50000000000004E-2</v>
          </cell>
          <cell r="LB383">
            <v>2.50000000000004E-2</v>
          </cell>
          <cell r="LC383">
            <v>2.5000000000000602E-2</v>
          </cell>
          <cell r="LD383">
            <v>2.50000000000004E-2</v>
          </cell>
          <cell r="LE383">
            <v>2.50000000000004E-2</v>
          </cell>
          <cell r="LF383">
            <v>2.50000000000004E-2</v>
          </cell>
          <cell r="LG383">
            <v>2.5000000000000099E-2</v>
          </cell>
          <cell r="LH383">
            <v>2.50000000000004E-2</v>
          </cell>
          <cell r="LI383">
            <v>2.5000000000000602E-2</v>
          </cell>
          <cell r="LJ383">
            <v>2.50000000000004E-2</v>
          </cell>
          <cell r="LK383">
            <v>2.50000000000004E-2</v>
          </cell>
          <cell r="LL383">
            <v>2.50000000000004E-2</v>
          </cell>
          <cell r="LM383">
            <v>2.50000000000004E-2</v>
          </cell>
          <cell r="LN383">
            <v>2.50000000000004E-2</v>
          </cell>
          <cell r="LO383">
            <v>2.50000000000004E-2</v>
          </cell>
          <cell r="LP383">
            <v>2.50000000000004E-2</v>
          </cell>
          <cell r="LQ383">
            <v>2.5000000000000099E-2</v>
          </cell>
          <cell r="LR383">
            <v>2.50000000000004E-2</v>
          </cell>
          <cell r="LS383">
            <v>2.50000000000004E-2</v>
          </cell>
          <cell r="LT383">
            <v>2.50000000000004E-2</v>
          </cell>
          <cell r="LU383">
            <v>2.50000000000004E-2</v>
          </cell>
          <cell r="LV383">
            <v>2.50000000000004E-2</v>
          </cell>
          <cell r="LW383">
            <v>2.50000000000004E-2</v>
          </cell>
          <cell r="LX383">
            <v>2.50000000000004E-2</v>
          </cell>
          <cell r="LY383">
            <v>2.50000000000004E-2</v>
          </cell>
          <cell r="LZ383">
            <v>2.50000000000004E-2</v>
          </cell>
          <cell r="MA383">
            <v>2.5000000000000602E-2</v>
          </cell>
          <cell r="MB383">
            <v>2.50000000000004E-2</v>
          </cell>
          <cell r="MC383">
            <v>2.50000000000004E-2</v>
          </cell>
          <cell r="MD383">
            <v>2.50000000000004E-2</v>
          </cell>
          <cell r="ME383">
            <v>2.50000000000004E-2</v>
          </cell>
          <cell r="MF383">
            <v>2.50000000000004E-2</v>
          </cell>
          <cell r="MG383">
            <v>2.50000000000004E-2</v>
          </cell>
          <cell r="MH383">
            <v>2.50000000000004E-2</v>
          </cell>
          <cell r="MI383">
            <v>2.50000000000004E-2</v>
          </cell>
          <cell r="MJ383">
            <v>2.50000000000004E-2</v>
          </cell>
          <cell r="MK383">
            <v>2.50000000000004E-2</v>
          </cell>
          <cell r="ML383">
            <v>2.50000000000004E-2</v>
          </cell>
          <cell r="MM383">
            <v>2.50000000000004E-2</v>
          </cell>
          <cell r="MN383">
            <v>2.50000000000004E-2</v>
          </cell>
          <cell r="MO383">
            <v>2.50000000000004E-2</v>
          </cell>
          <cell r="MP383">
            <v>2.50000000000004E-2</v>
          </cell>
          <cell r="MQ383">
            <v>2.50000000000004E-2</v>
          </cell>
          <cell r="MR383">
            <v>2.50000000000004E-2</v>
          </cell>
          <cell r="MS383">
            <v>2.5000000000000602E-2</v>
          </cell>
          <cell r="MT383">
            <v>2.50000000000004E-2</v>
          </cell>
          <cell r="MU383">
            <v>2.50000000000004E-2</v>
          </cell>
          <cell r="MV383">
            <v>2.50000000000004E-2</v>
          </cell>
          <cell r="MW383">
            <v>2.50000000000004E-2</v>
          </cell>
          <cell r="MX383">
            <v>2.50000000000004E-2</v>
          </cell>
          <cell r="MY383">
            <v>2.50000000000004E-2</v>
          </cell>
          <cell r="MZ383">
            <v>2.5000000000000099E-2</v>
          </cell>
          <cell r="NA383">
            <v>2.5000000000000099E-2</v>
          </cell>
          <cell r="NB383">
            <v>2.5000000000000099E-2</v>
          </cell>
          <cell r="NC383">
            <v>2.50000000000004E-2</v>
          </cell>
          <cell r="ND383">
            <v>2.50000000000004E-2</v>
          </cell>
          <cell r="NE383">
            <v>2.50000000000004E-2</v>
          </cell>
          <cell r="NF383">
            <v>2.5000000000000602E-2</v>
          </cell>
          <cell r="NG383">
            <v>2.50000000000004E-2</v>
          </cell>
          <cell r="NH383">
            <v>2.50000000000004E-2</v>
          </cell>
          <cell r="NI383">
            <v>2.50000000000004E-2</v>
          </cell>
          <cell r="NJ383">
            <v>2.50000000000004E-2</v>
          </cell>
          <cell r="NK383">
            <v>2.50000000000004E-2</v>
          </cell>
          <cell r="NL383">
            <v>2.50000000000004E-2</v>
          </cell>
          <cell r="NM383">
            <v>2.50000000000004E-2</v>
          </cell>
          <cell r="NN383">
            <v>2.50000000000004E-2</v>
          </cell>
          <cell r="NO383">
            <v>2.50000000000004E-2</v>
          </cell>
          <cell r="NP383">
            <v>2.50000000000004E-2</v>
          </cell>
          <cell r="NQ383">
            <v>2.50000000000004E-2</v>
          </cell>
          <cell r="NR383">
            <v>2.50000000000004E-2</v>
          </cell>
          <cell r="NS383">
            <v>2.50000000000004E-2</v>
          </cell>
          <cell r="NT383">
            <v>2.50000000000004E-2</v>
          </cell>
          <cell r="NU383">
            <v>2.5000000000000602E-2</v>
          </cell>
          <cell r="NV383">
            <v>2.5000000000000602E-2</v>
          </cell>
          <cell r="NW383">
            <v>2.50000000000004E-2</v>
          </cell>
          <cell r="NX383">
            <v>2.50000000000004E-2</v>
          </cell>
          <cell r="NY383">
            <v>2.50000000000004E-2</v>
          </cell>
          <cell r="NZ383">
            <v>2.5000000000000099E-2</v>
          </cell>
          <cell r="OA383">
            <v>2.50000000000004E-2</v>
          </cell>
          <cell r="OB383">
            <v>2.50000000000004E-2</v>
          </cell>
          <cell r="OC383">
            <v>2.50000000000004E-2</v>
          </cell>
          <cell r="OD383">
            <v>2.50000000000004E-2</v>
          </cell>
          <cell r="OE383">
            <v>2.50000000000004E-2</v>
          </cell>
          <cell r="OF383">
            <v>2.50000000000004E-2</v>
          </cell>
          <cell r="OG383">
            <v>2.5000000000000099E-2</v>
          </cell>
          <cell r="OH383">
            <v>2.50000000000004E-2</v>
          </cell>
          <cell r="OI383">
            <v>2.50000000000004E-2</v>
          </cell>
          <cell r="OJ383">
            <v>2.50000000000004E-2</v>
          </cell>
          <cell r="OK383">
            <v>2.5000000000000602E-2</v>
          </cell>
          <cell r="OL383">
            <v>2.5000000000000602E-2</v>
          </cell>
          <cell r="OM383">
            <v>2.50000000000004E-2</v>
          </cell>
          <cell r="ON383">
            <v>2.50000000000004E-2</v>
          </cell>
          <cell r="OO383">
            <v>2.50000000000004E-2</v>
          </cell>
          <cell r="OP383">
            <v>2.50000000000004E-2</v>
          </cell>
          <cell r="OQ383">
            <v>2.50000000000004E-2</v>
          </cell>
          <cell r="OR383">
            <v>2.50000000000004E-2</v>
          </cell>
          <cell r="OS383">
            <v>2.50000000000004E-2</v>
          </cell>
          <cell r="OT383">
            <v>2.50000000000004E-2</v>
          </cell>
          <cell r="OU383">
            <v>2.50000000000004E-2</v>
          </cell>
          <cell r="OV383">
            <v>2.50000000000004E-2</v>
          </cell>
          <cell r="OW383">
            <v>2.50000000000004E-2</v>
          </cell>
          <cell r="OX383">
            <v>2.5000000000000099E-2</v>
          </cell>
          <cell r="OY383">
            <v>2.50000000000004E-2</v>
          </cell>
          <cell r="OZ383">
            <v>2.50000000000004E-2</v>
          </cell>
          <cell r="PA383">
            <v>2.5000000000000099E-2</v>
          </cell>
          <cell r="PB383">
            <v>2.5000000000000099E-2</v>
          </cell>
          <cell r="PC383">
            <v>2.5000000000000099E-2</v>
          </cell>
          <cell r="PD383">
            <v>2.50000000000004E-2</v>
          </cell>
          <cell r="PE383">
            <v>2.50000000000004E-2</v>
          </cell>
          <cell r="PF383">
            <v>2.50000000000004E-2</v>
          </cell>
          <cell r="PG383">
            <v>2.50000000000004E-2</v>
          </cell>
          <cell r="PH383">
            <v>2.5000000000000099E-2</v>
          </cell>
          <cell r="PI383">
            <v>2.5000000000000099E-2</v>
          </cell>
          <cell r="PJ383">
            <v>2.5000000000000099E-2</v>
          </cell>
          <cell r="PK383">
            <v>2.5000000000000099E-2</v>
          </cell>
          <cell r="PL383">
            <v>2.5000000000000099E-2</v>
          </cell>
          <cell r="PM383">
            <v>2.5000000000000099E-2</v>
          </cell>
          <cell r="PN383">
            <v>2.5000000000000099E-2</v>
          </cell>
          <cell r="PO383">
            <v>2.5000000000000099E-2</v>
          </cell>
          <cell r="PP383">
            <v>2.50000000000004E-2</v>
          </cell>
          <cell r="PQ383">
            <v>2.50000000000004E-2</v>
          </cell>
          <cell r="PR383">
            <v>2.50000000000004E-2</v>
          </cell>
          <cell r="PS383">
            <v>2.5000000000000602E-2</v>
          </cell>
          <cell r="PT383">
            <v>2.5000000000000602E-2</v>
          </cell>
          <cell r="PU383">
            <v>2.5000000000000602E-2</v>
          </cell>
          <cell r="PV383">
            <v>2.5000000000000602E-2</v>
          </cell>
          <cell r="PW383">
            <v>2.5000000000000602E-2</v>
          </cell>
          <cell r="PX383">
            <v>2.50000000000004E-2</v>
          </cell>
          <cell r="PY383">
            <v>2.5000000000000602E-2</v>
          </cell>
          <cell r="PZ383">
            <v>2.50000000000004E-2</v>
          </cell>
          <cell r="QA383">
            <v>2.50000000000004E-2</v>
          </cell>
          <cell r="QB383">
            <v>2.5000000000000602E-2</v>
          </cell>
          <cell r="QC383">
            <v>2.50000000000004E-2</v>
          </cell>
          <cell r="QD383">
            <v>2.5000000000000602E-2</v>
          </cell>
          <cell r="QE383">
            <v>2.50000000000004E-2</v>
          </cell>
          <cell r="QF383">
            <v>2.50000000000004E-2</v>
          </cell>
          <cell r="QG383">
            <v>2.50000000000004E-2</v>
          </cell>
          <cell r="QH383">
            <v>2.50000000000004E-2</v>
          </cell>
          <cell r="QI383">
            <v>2.5000000000000602E-2</v>
          </cell>
          <cell r="QJ383">
            <v>2.5000000000000602E-2</v>
          </cell>
          <cell r="QK383">
            <v>2.5000000000000602E-2</v>
          </cell>
          <cell r="QL383">
            <v>2.5000000000000602E-2</v>
          </cell>
          <cell r="QM383">
            <v>2.50000000000004E-2</v>
          </cell>
          <cell r="QN383">
            <v>2.50000000000004E-2</v>
          </cell>
          <cell r="QO383">
            <v>2.50000000000004E-2</v>
          </cell>
          <cell r="QP383">
            <v>2.50000000000004E-2</v>
          </cell>
          <cell r="QQ383">
            <v>2.5000000000000602E-2</v>
          </cell>
          <cell r="QR383">
            <v>2.50000000000004E-2</v>
          </cell>
          <cell r="QS383">
            <v>2.50000000000004E-2</v>
          </cell>
          <cell r="QT383">
            <v>2.50000000000004E-2</v>
          </cell>
          <cell r="QU383">
            <v>2.50000000000004E-2</v>
          </cell>
          <cell r="QV383">
            <v>2.50000000000004E-2</v>
          </cell>
          <cell r="QW383">
            <v>2.50000000000004E-2</v>
          </cell>
          <cell r="QX383">
            <v>2.50000000000004E-2</v>
          </cell>
          <cell r="QY383">
            <v>2.50000000000004E-2</v>
          </cell>
          <cell r="QZ383">
            <v>2.50000000000004E-2</v>
          </cell>
          <cell r="RA383">
            <v>2.5000000000000099E-2</v>
          </cell>
          <cell r="RB383">
            <v>2.5000000000000099E-2</v>
          </cell>
          <cell r="RC383">
            <v>2.5000000000000099E-2</v>
          </cell>
          <cell r="RD383">
            <v>2.5000000000000099E-2</v>
          </cell>
          <cell r="RE383">
            <v>2.5000000000000099E-2</v>
          </cell>
          <cell r="RF383">
            <v>2.5000000000000099E-2</v>
          </cell>
          <cell r="RG383">
            <v>2.5000000000000099E-2</v>
          </cell>
          <cell r="RH383">
            <v>2.50000000000004E-2</v>
          </cell>
          <cell r="RI383">
            <v>2.50000000000004E-2</v>
          </cell>
          <cell r="RJ383">
            <v>2.50000000000004E-2</v>
          </cell>
          <cell r="RK383">
            <v>2.50000000000004E-2</v>
          </cell>
          <cell r="RL383">
            <v>2.50000000000004E-2</v>
          </cell>
          <cell r="RM383">
            <v>2.50000000000004E-2</v>
          </cell>
          <cell r="RN383">
            <v>2.50000000000004E-2</v>
          </cell>
          <cell r="RO383">
            <v>2.50000000000004E-2</v>
          </cell>
          <cell r="RP383">
            <v>2.50000000000004E-2</v>
          </cell>
          <cell r="RQ383">
            <v>2.50000000000004E-2</v>
          </cell>
          <cell r="RR383">
            <v>2.50000000000004E-2</v>
          </cell>
          <cell r="RS383">
            <v>2.50000000000004E-2</v>
          </cell>
          <cell r="RT383">
            <v>2.50000000000004E-2</v>
          </cell>
          <cell r="RU383">
            <v>2.50000000000004E-2</v>
          </cell>
          <cell r="RV383">
            <v>2.50000000000004E-2</v>
          </cell>
          <cell r="RW383">
            <v>2.50000000000004E-2</v>
          </cell>
          <cell r="RX383">
            <v>2.50000000000004E-2</v>
          </cell>
          <cell r="RY383">
            <v>2.50000000000004E-2</v>
          </cell>
          <cell r="RZ383">
            <v>2.50000000000004E-2</v>
          </cell>
          <cell r="SA383">
            <v>2.50000000000004E-2</v>
          </cell>
          <cell r="SB383">
            <v>2.5000000000000602E-2</v>
          </cell>
          <cell r="SC383">
            <v>2.50000000000004E-2</v>
          </cell>
          <cell r="SD383">
            <v>2.50000000000004E-2</v>
          </cell>
          <cell r="SE383">
            <v>2.50000000000004E-2</v>
          </cell>
          <cell r="SF383">
            <v>2.50000000000004E-2</v>
          </cell>
          <cell r="SG383">
            <v>2.50000000000004E-2</v>
          </cell>
          <cell r="SH383">
            <v>2.50000000000004E-2</v>
          </cell>
          <cell r="SI383">
            <v>2.50000000000004E-2</v>
          </cell>
          <cell r="SJ383">
            <v>2.50000000000004E-2</v>
          </cell>
          <cell r="SK383">
            <v>2.50000000000004E-2</v>
          </cell>
          <cell r="SL383">
            <v>2.50000000000004E-2</v>
          </cell>
          <cell r="SM383">
            <v>2.50000000000004E-2</v>
          </cell>
          <cell r="SN383">
            <v>2.50000000000004E-2</v>
          </cell>
          <cell r="SO383">
            <v>2.5000000000000602E-2</v>
          </cell>
          <cell r="SP383">
            <v>2.50000000000004E-2</v>
          </cell>
          <cell r="SQ383">
            <v>2.5000000000000602E-2</v>
          </cell>
          <cell r="SR383">
            <v>2.5000000000000602E-2</v>
          </cell>
          <cell r="SS383">
            <v>2.50000000000004E-2</v>
          </cell>
          <cell r="ST383">
            <v>2.50000000000004E-2</v>
          </cell>
          <cell r="SU383">
            <v>2.50000000000004E-2</v>
          </cell>
          <cell r="SV383">
            <v>2.50000000000004E-2</v>
          </cell>
          <cell r="SW383">
            <v>2.50000000000004E-2</v>
          </cell>
          <cell r="SX383">
            <v>2.5000000000000602E-2</v>
          </cell>
          <cell r="SY383">
            <v>2.5000000000000602E-2</v>
          </cell>
          <cell r="SZ383">
            <v>2.5000000000000602E-2</v>
          </cell>
          <cell r="TA383">
            <v>2.50000000000004E-2</v>
          </cell>
          <cell r="TB383">
            <v>2.50000000000004E-2</v>
          </cell>
          <cell r="TC383">
            <v>2.50000000000004E-2</v>
          </cell>
          <cell r="TD383">
            <v>2.50000000000004E-2</v>
          </cell>
          <cell r="TE383">
            <v>2.50000000000004E-2</v>
          </cell>
          <cell r="TF383">
            <v>2.50000000000004E-2</v>
          </cell>
        </row>
        <row r="384">
          <cell r="A384" t="str">
            <v>WPX</v>
          </cell>
          <cell r="B384" t="str">
            <v>NA</v>
          </cell>
          <cell r="C384" t="str">
            <v>Scalar TS</v>
          </cell>
          <cell r="D384" t="str">
            <v>Numeric</v>
          </cell>
          <cell r="E384">
            <v>0.23971785702336501</v>
          </cell>
          <cell r="F384">
            <v>0.24206439796887999</v>
          </cell>
          <cell r="G384">
            <v>0.24263201415069599</v>
          </cell>
          <cell r="H384">
            <v>0.24372900747265699</v>
          </cell>
          <cell r="I384">
            <v>0.248204955863605</v>
          </cell>
          <cell r="J384">
            <v>0.25155397782845601</v>
          </cell>
          <cell r="K384">
            <v>0.25506460184399699</v>
          </cell>
          <cell r="L384">
            <v>0.25700161851868297</v>
          </cell>
          <cell r="M384">
            <v>0.25938208949957697</v>
          </cell>
          <cell r="N384">
            <v>0.26091035959099801</v>
          </cell>
          <cell r="O384">
            <v>0.26273779846385498</v>
          </cell>
          <cell r="P384">
            <v>0.26801358746884402</v>
          </cell>
          <cell r="Q384">
            <v>0.271879006601908</v>
          </cell>
          <cell r="R384">
            <v>0.28259057829255002</v>
          </cell>
          <cell r="S384">
            <v>0.29809466345887797</v>
          </cell>
          <cell r="T384">
            <v>0.31502214018192198</v>
          </cell>
          <cell r="U384">
            <v>0.33877803393962103</v>
          </cell>
          <cell r="V384">
            <v>0.35644469682076102</v>
          </cell>
          <cell r="W384">
            <v>0.37059660810927098</v>
          </cell>
          <cell r="X384">
            <v>0.38129752130212302</v>
          </cell>
          <cell r="Y384">
            <v>0.39029707466562202</v>
          </cell>
          <cell r="Z384">
            <v>0.39384692370489299</v>
          </cell>
          <cell r="AA384">
            <v>0.39887900382202202</v>
          </cell>
          <cell r="AB384">
            <v>0.40539661716557501</v>
          </cell>
          <cell r="AC384">
            <v>0.41398329027241298</v>
          </cell>
          <cell r="AD384">
            <v>0.42351949447001203</v>
          </cell>
          <cell r="AE384">
            <v>0.43143471248565701</v>
          </cell>
          <cell r="AF384">
            <v>0.44141699121697803</v>
          </cell>
          <cell r="AG384">
            <v>0.45031076548117299</v>
          </cell>
          <cell r="AH384">
            <v>0.459421812148959</v>
          </cell>
          <cell r="AI384">
            <v>0.46369824726723302</v>
          </cell>
          <cell r="AJ384">
            <v>0.46902507458700199</v>
          </cell>
          <cell r="AK384">
            <v>0.476034663068098</v>
          </cell>
          <cell r="AL384">
            <v>0.48165865537151997</v>
          </cell>
          <cell r="AM384">
            <v>0.48896015036398199</v>
          </cell>
          <cell r="AN384">
            <v>0.49934719194466198</v>
          </cell>
          <cell r="AO384">
            <v>0.51450196232470902</v>
          </cell>
          <cell r="AP384">
            <v>0.53114872944747504</v>
          </cell>
          <cell r="AQ384">
            <v>0.54905202074244197</v>
          </cell>
          <cell r="AR384">
            <v>0.56800712759573502</v>
          </cell>
          <cell r="AS384">
            <v>0.58826255966549601</v>
          </cell>
          <cell r="AT384">
            <v>0.60412225653195495</v>
          </cell>
          <cell r="AU384">
            <v>0.61734990891713004</v>
          </cell>
          <cell r="AV384">
            <v>0.631458826424113</v>
          </cell>
          <cell r="AW384">
            <v>0.64558366963797298</v>
          </cell>
          <cell r="AX384">
            <v>0.66141518428774804</v>
          </cell>
          <cell r="AY384">
            <v>0.67489672923133903</v>
          </cell>
          <cell r="AZ384">
            <v>0.68528965180184798</v>
          </cell>
          <cell r="BA384">
            <v>0.69579293884592797</v>
          </cell>
          <cell r="BB384">
            <v>0.70354329589731202</v>
          </cell>
          <cell r="BC384">
            <v>0.71475230674527401</v>
          </cell>
          <cell r="BD384">
            <v>0.72641380286673096</v>
          </cell>
          <cell r="BE384">
            <v>0.73411880698308696</v>
          </cell>
          <cell r="BF384">
            <v>0.746302074451478</v>
          </cell>
          <cell r="BG384">
            <v>0.76158884629975399</v>
          </cell>
          <cell r="BH384">
            <v>0.77545697593083396</v>
          </cell>
          <cell r="BI384">
            <v>0.78842825522902305</v>
          </cell>
          <cell r="BJ384">
            <v>0.80150313569336595</v>
          </cell>
          <cell r="BK384">
            <v>0.81021678259055396</v>
          </cell>
          <cell r="BL384">
            <v>0.81987604733226105</v>
          </cell>
          <cell r="BM384">
            <v>0.83336386320216904</v>
          </cell>
          <cell r="BN384">
            <v>0.83482157454358696</v>
          </cell>
          <cell r="BO384">
            <v>0.82431130629517602</v>
          </cell>
          <cell r="BP384">
            <v>0.81730080520630199</v>
          </cell>
          <cell r="BQ384">
            <v>0.79803821965538002</v>
          </cell>
          <cell r="BR384">
            <v>0.78414679726575198</v>
          </cell>
          <cell r="BS384">
            <v>0.77445063550956905</v>
          </cell>
          <cell r="BT384">
            <v>0.78315830412980802</v>
          </cell>
          <cell r="BU384">
            <v>0.78589738557078603</v>
          </cell>
          <cell r="BV384">
            <v>0.78946900226185102</v>
          </cell>
          <cell r="BW384">
            <v>0.79452089886090904</v>
          </cell>
          <cell r="BX384">
            <v>0.79686642360226101</v>
          </cell>
          <cell r="BY384">
            <v>0.79790300728781505</v>
          </cell>
          <cell r="BZ384">
            <v>0.807746668276354</v>
          </cell>
          <cell r="CA384">
            <v>0.82086068620554997</v>
          </cell>
          <cell r="CB384">
            <v>0.82752698334832897</v>
          </cell>
          <cell r="CC384">
            <v>0.84345363961824804</v>
          </cell>
          <cell r="CD384">
            <v>0.86099289627888398</v>
          </cell>
          <cell r="CE384">
            <v>0.86151001772925795</v>
          </cell>
          <cell r="CF384">
            <v>0.86696897238196002</v>
          </cell>
          <cell r="CG384">
            <v>0.86814022707530702</v>
          </cell>
          <cell r="CH384">
            <v>0.86946113042580198</v>
          </cell>
          <cell r="CI384">
            <v>0.86956399226939796</v>
          </cell>
          <cell r="CJ384">
            <v>0.87894488304893104</v>
          </cell>
          <cell r="CK384">
            <v>0.87799224339833504</v>
          </cell>
          <cell r="CL384">
            <v>0.88473437284408496</v>
          </cell>
          <cell r="CM384">
            <v>0.88463163866374905</v>
          </cell>
          <cell r="CN384">
            <v>0.88222798623148802</v>
          </cell>
          <cell r="CO384">
            <v>0.87738694899314196</v>
          </cell>
          <cell r="CP384">
            <v>0.87813304921394897</v>
          </cell>
          <cell r="CQ384">
            <v>0.87596645879818602</v>
          </cell>
          <cell r="CR384">
            <v>0.88316067813409205</v>
          </cell>
          <cell r="CS384">
            <v>0.89714340128586001</v>
          </cell>
          <cell r="CT384">
            <v>0.89477994397025096</v>
          </cell>
          <cell r="CU384">
            <v>0.89946924090825398</v>
          </cell>
          <cell r="CV384">
            <v>0.899157915011635</v>
          </cell>
          <cell r="CW384">
            <v>0.89848619185447698</v>
          </cell>
          <cell r="CX384">
            <v>0.90281449104327105</v>
          </cell>
          <cell r="CY384">
            <v>0.90612117344724696</v>
          </cell>
          <cell r="CZ384">
            <v>0.91249614084691399</v>
          </cell>
          <cell r="DA384">
            <v>0.92299718930355601</v>
          </cell>
          <cell r="DB384">
            <v>0.92112494212476703</v>
          </cell>
          <cell r="DC384">
            <v>0.92354951137093599</v>
          </cell>
          <cell r="DD384">
            <v>0.92672974949616804</v>
          </cell>
          <cell r="DE384">
            <v>0.93193161909934796</v>
          </cell>
          <cell r="DF384">
            <v>0.93068852231160704</v>
          </cell>
          <cell r="DG384">
            <v>0.92725161430755798</v>
          </cell>
          <cell r="DH384">
            <v>0.93093013746171205</v>
          </cell>
          <cell r="DI384">
            <v>0.92270825624611597</v>
          </cell>
          <cell r="DJ384">
            <v>0.92396491771656297</v>
          </cell>
          <cell r="DK384">
            <v>0.92585428676739701</v>
          </cell>
          <cell r="DL384">
            <v>0.92333983292876498</v>
          </cell>
          <cell r="DM384">
            <v>0.91398239335003595</v>
          </cell>
          <cell r="DN384">
            <v>0.90785963165311401</v>
          </cell>
          <cell r="DO384">
            <v>0.90393698935327704</v>
          </cell>
          <cell r="DP384">
            <v>0.89552389969370205</v>
          </cell>
          <cell r="DQ384">
            <v>0.89056144438837403</v>
          </cell>
          <cell r="DR384">
            <v>0.89873330748774605</v>
          </cell>
          <cell r="DS384">
            <v>0.90854269564534595</v>
          </cell>
          <cell r="DT384">
            <v>0.91940193377284396</v>
          </cell>
          <cell r="DU384">
            <v>0.93438663673185696</v>
          </cell>
          <cell r="DV384">
            <v>0.94512453597647195</v>
          </cell>
          <cell r="DW384">
            <v>0.95298592549241401</v>
          </cell>
          <cell r="DX384">
            <v>0.96177470945923005</v>
          </cell>
          <cell r="DY384">
            <v>0.96040201435273598</v>
          </cell>
          <cell r="DZ384">
            <v>0.96159833544054096</v>
          </cell>
          <cell r="EA384">
            <v>0.952806867266215</v>
          </cell>
          <cell r="EB384">
            <v>0.94409669556658704</v>
          </cell>
          <cell r="EC384">
            <v>0.94075220930056502</v>
          </cell>
          <cell r="ED384">
            <v>0.94440544244826896</v>
          </cell>
          <cell r="EE384">
            <v>0.94032998504521303</v>
          </cell>
          <cell r="EF384">
            <v>0.94089826467904902</v>
          </cell>
          <cell r="EG384">
            <v>0.94579823921792305</v>
          </cell>
          <cell r="EH384">
            <v>0.94027847410723797</v>
          </cell>
          <cell r="EI384">
            <v>0.94564576301839198</v>
          </cell>
          <cell r="EJ384">
            <v>0.94748585981129996</v>
          </cell>
          <cell r="EK384">
            <v>0.95198971836643598</v>
          </cell>
          <cell r="EL384">
            <v>0.95954908842771702</v>
          </cell>
          <cell r="EM384">
            <v>0.96843575270744298</v>
          </cell>
          <cell r="EN384">
            <v>0.97914668169158403</v>
          </cell>
          <cell r="EO384">
            <v>0.98407513727618201</v>
          </cell>
          <cell r="EP384">
            <v>0.99788134499955194</v>
          </cell>
          <cell r="EQ384">
            <v>1.0032614128811701</v>
          </cell>
          <cell r="ER384">
            <v>1.0147821048431001</v>
          </cell>
          <cell r="ES384">
            <v>1.0229947830180599</v>
          </cell>
          <cell r="ET384">
            <v>1.0302720989885801</v>
          </cell>
          <cell r="EU384">
            <v>1.03777979333236</v>
          </cell>
          <cell r="EV384">
            <v>1.0410396105223201</v>
          </cell>
          <cell r="EW384">
            <v>1.0381462926609599</v>
          </cell>
          <cell r="EX384">
            <v>1.0493907976177199</v>
          </cell>
          <cell r="EY384">
            <v>1.05375025339263</v>
          </cell>
          <cell r="EZ384">
            <v>1.06603028213643</v>
          </cell>
          <cell r="FA384">
            <v>1.0787427426688301</v>
          </cell>
          <cell r="FB384">
            <v>1.1023849531868699</v>
          </cell>
          <cell r="FC384">
            <v>1.1037432160021601</v>
          </cell>
          <cell r="FD384">
            <v>1.07878634291586</v>
          </cell>
          <cell r="FE384">
            <v>1.05592068782701</v>
          </cell>
          <cell r="FF384">
            <v>1.0496256949905101</v>
          </cell>
          <cell r="FG384">
            <v>1.0579892726284299</v>
          </cell>
          <cell r="FH384">
            <v>1.0677487526373199</v>
          </cell>
          <cell r="FI384">
            <v>1.0755958446816301</v>
          </cell>
          <cell r="FJ384">
            <v>1.08932288068241</v>
          </cell>
          <cell r="FK384">
            <v>1.0955356063079</v>
          </cell>
          <cell r="FL384">
            <v>1.1089514775118401</v>
          </cell>
          <cell r="FM384">
            <v>1.1250099911626801</v>
          </cell>
          <cell r="FN384">
            <v>1.1354146878315401</v>
          </cell>
          <cell r="FO384">
            <v>1.1393880772953999</v>
          </cell>
          <cell r="FP384">
            <v>1.1469882607509201</v>
          </cell>
          <cell r="FQ384">
            <v>1.1522670761484901</v>
          </cell>
          <cell r="FR384">
            <v>1.1550577852275801</v>
          </cell>
          <cell r="FS384">
            <v>1.1529874228167301</v>
          </cell>
          <cell r="FT384">
            <v>1.1539174079902299</v>
          </cell>
          <cell r="FU384">
            <v>1.1589818324588299</v>
          </cell>
          <cell r="FV384">
            <v>1.1572383440170999</v>
          </cell>
          <cell r="FW384">
            <v>1.16022650499757</v>
          </cell>
          <cell r="FX384">
            <v>1.1621495837531499</v>
          </cell>
          <cell r="FY384">
            <v>1.1611941510922299</v>
          </cell>
          <cell r="FZ384">
            <v>1.1565139113226199</v>
          </cell>
          <cell r="GA384">
            <v>1.15469376451412</v>
          </cell>
          <cell r="GB384">
            <v>1.15106720080729</v>
          </cell>
          <cell r="GC384">
            <v>1.1416273911870001</v>
          </cell>
          <cell r="GD384">
            <v>1.14318040036511</v>
          </cell>
          <cell r="GE384">
            <v>1.13460808956123</v>
          </cell>
          <cell r="GF384">
            <v>1.1249572613052099</v>
          </cell>
          <cell r="GG384">
            <v>1.1104147055768701</v>
          </cell>
          <cell r="GH384">
            <v>1.11499374299455</v>
          </cell>
          <cell r="GI384">
            <v>1.1265732471821699</v>
          </cell>
          <cell r="GJ384">
            <v>1.1376884277394099</v>
          </cell>
          <cell r="GK384">
            <v>1.14647913352945</v>
          </cell>
          <cell r="GL384">
            <v>1.1481804918541001</v>
          </cell>
          <cell r="GM384">
            <v>1.1524049219469099</v>
          </cell>
          <cell r="GN384">
            <v>1.1668786451372199</v>
          </cell>
          <cell r="GO384">
            <v>1.1763072109231201</v>
          </cell>
          <cell r="GP384">
            <v>1.1897097899292799</v>
          </cell>
          <cell r="GQ384">
            <v>1.1976614958187399</v>
          </cell>
          <cell r="GR384">
            <v>1.1977148676574301</v>
          </cell>
          <cell r="GS384">
            <v>1.1931648310791201</v>
          </cell>
          <cell r="GT384">
            <v>1.1994832113432401</v>
          </cell>
          <cell r="GU384">
            <v>1.19493850524381</v>
          </cell>
          <cell r="GV384">
            <v>1.1955905618423901</v>
          </cell>
          <cell r="GW384">
            <v>1.18744529300596</v>
          </cell>
          <cell r="GX384">
            <v>1.1562041181509299</v>
          </cell>
          <cell r="GY384">
            <v>1.1653997562279701</v>
          </cell>
          <cell r="GZ384">
            <v>1.1741401669095901</v>
          </cell>
          <cell r="HA384">
            <v>1.1752324256788</v>
          </cell>
          <cell r="HB384">
            <v>1.1775920461462801</v>
          </cell>
          <cell r="HC384">
            <v>1.1807517899722799</v>
          </cell>
          <cell r="HD384">
            <v>1.1841104976269301</v>
          </cell>
          <cell r="HE384">
            <v>1.18748228406297</v>
          </cell>
          <cell r="HF384">
            <v>1.1908336867181599</v>
          </cell>
          <cell r="HG384">
            <v>1.1942246176156599</v>
          </cell>
          <cell r="HH384">
            <v>1.1975950489964799</v>
          </cell>
          <cell r="HI384">
            <v>1.2050108525382299</v>
          </cell>
          <cell r="HJ384">
            <v>1.21247257656221</v>
          </cell>
          <cell r="HK384">
            <v>1.21998050541936</v>
          </cell>
          <cell r="HL384">
            <v>1.2275349252214001</v>
          </cell>
          <cell r="HM384">
            <v>1.23513612385169</v>
          </cell>
          <cell r="HN384">
            <v>1.2427843909762699</v>
          </cell>
          <cell r="HO384">
            <v>1.2504800180548501</v>
          </cell>
          <cell r="HP384">
            <v>1.2582232983519299</v>
          </cell>
          <cell r="HQ384">
            <v>1.2660145269479799</v>
          </cell>
          <cell r="HR384">
            <v>1.27385400075068</v>
          </cell>
          <cell r="HS384">
            <v>1.28174201850622</v>
          </cell>
          <cell r="HT384">
            <v>1.28967888081073</v>
          </cell>
          <cell r="HU384">
            <v>1.2976648901216801</v>
          </cell>
          <cell r="HV384">
            <v>1.30570035076944</v>
          </cell>
          <cell r="HW384">
            <v>1.31378556896888</v>
          </cell>
          <cell r="HX384">
            <v>1.321920852831</v>
          </cell>
          <cell r="HY384">
            <v>1.33010651237472</v>
          </cell>
          <cell r="HZ384">
            <v>1.3383428595386799</v>
          </cell>
          <cell r="IA384">
            <v>1.3466302081931001</v>
          </cell>
          <cell r="IB384">
            <v>1.35496887415177</v>
          </cell>
          <cell r="IC384">
            <v>1.3633591751840901</v>
          </cell>
          <cell r="ID384">
            <v>1.37180143102715</v>
          </cell>
          <cell r="IE384">
            <v>1.3802959633979299</v>
          </cell>
          <cell r="IF384">
            <v>1.38884309600557</v>
          </cell>
          <cell r="IG384">
            <v>1.3974431545636901</v>
          </cell>
          <cell r="IH384">
            <v>1.40609646680283</v>
          </cell>
          <cell r="II384">
            <v>1.41480336248288</v>
          </cell>
          <cell r="IJ384">
            <v>1.4235641734057101</v>
          </cell>
          <cell r="IK384">
            <v>1.4323792334277901</v>
          </cell>
          <cell r="IL384">
            <v>1.4412488784729001</v>
          </cell>
          <cell r="IM384">
            <v>1.4501734465449501</v>
          </cell>
          <cell r="IN384">
            <v>1.45915327774085</v>
          </cell>
          <cell r="IO384">
            <v>1.46818871426348</v>
          </cell>
          <cell r="IP384">
            <v>1.47728010043472</v>
          </cell>
          <cell r="IQ384">
            <v>1.4864277827085699</v>
          </cell>
          <cell r="IR384">
            <v>1.4956321096843701</v>
          </cell>
          <cell r="IS384">
            <v>1.50489343212007</v>
          </cell>
          <cell r="IT384">
            <v>1.5142121029455899</v>
          </cell>
          <cell r="IU384">
            <v>1.52358847727629</v>
          </cell>
          <cell r="IV384">
            <v>1.53302291242648</v>
          </cell>
          <cell r="IW384">
            <v>1.5425157679230701</v>
          </cell>
          <cell r="IX384">
            <v>1.5520674055192301</v>
          </cell>
          <cell r="IY384">
            <v>1.5616781892081999</v>
          </cell>
          <cell r="IZ384">
            <v>1.57134848523715</v>
          </cell>
          <cell r="JA384">
            <v>1.5810786621211499</v>
          </cell>
          <cell r="JB384">
            <v>1.59086909065721</v>
          </cell>
          <cell r="JC384">
            <v>1.6007201439384</v>
          </cell>
          <cell r="JD384">
            <v>1.61063219736807</v>
          </cell>
          <cell r="JE384">
            <v>1.6206056286741799</v>
          </cell>
          <cell r="JF384">
            <v>1.63064081792364</v>
          </cell>
          <cell r="JG384">
            <v>1.6407381475368601</v>
          </cell>
          <cell r="JH384">
            <v>1.6508980023022799</v>
          </cell>
          <cell r="JI384">
            <v>1.6611207693910299</v>
          </cell>
          <cell r="JJ384">
            <v>1.67140683837173</v>
          </cell>
          <cell r="JK384">
            <v>1.68175660122528</v>
          </cell>
          <cell r="JL384">
            <v>1.69217045235983</v>
          </cell>
          <cell r="JM384">
            <v>1.7026487886258099</v>
          </cell>
          <cell r="JN384">
            <v>1.71319200933103</v>
          </cell>
          <cell r="JO384">
            <v>1.72380051625592</v>
          </cell>
          <cell r="JP384">
            <v>1.7344747136688301</v>
          </cell>
          <cell r="JQ384">
            <v>1.7452150083414599</v>
          </cell>
          <cell r="JR384">
            <v>1.7560218095643001</v>
          </cell>
          <cell r="JS384">
            <v>1.7668955291623101</v>
          </cell>
          <cell r="JT384">
            <v>1.7778365815105499</v>
          </cell>
          <cell r="JU384">
            <v>1.78884538354999</v>
          </cell>
          <cell r="JV384">
            <v>1.79992235480341</v>
          </cell>
          <cell r="JW384">
            <v>1.81106791739137</v>
          </cell>
          <cell r="JX384">
            <v>1.8222824960483199</v>
          </cell>
          <cell r="JY384">
            <v>1.8335665181387399</v>
          </cell>
          <cell r="JZ384">
            <v>1.8449204136735</v>
          </cell>
          <cell r="KA384">
            <v>1.85634461532616</v>
          </cell>
          <cell r="KB384">
            <v>1.86783955844953</v>
          </cell>
          <cell r="KC384">
            <v>1.87940568109221</v>
          </cell>
          <cell r="KD384">
            <v>1.89104342401534</v>
          </cell>
          <cell r="KE384">
            <v>1.90275323070931</v>
          </cell>
          <cell r="KF384">
            <v>1.9145355474107599</v>
          </cell>
          <cell r="KG384">
            <v>1.9263908231195199</v>
          </cell>
          <cell r="KH384">
            <v>1.93831950961572</v>
          </cell>
          <cell r="KI384">
            <v>1.95032206147705</v>
          </cell>
          <cell r="KJ384">
            <v>1.9623989360960301</v>
          </cell>
          <cell r="KK384">
            <v>1.9745505936975101</v>
          </cell>
          <cell r="KL384">
            <v>1.9867774973561101</v>
          </cell>
          <cell r="KM384">
            <v>1.9990801130139699</v>
          </cell>
          <cell r="KN384">
            <v>2.0114589094984399</v>
          </cell>
          <cell r="KO384">
            <v>2.0239143585399502</v>
          </cell>
          <cell r="KP384">
            <v>2.0364469347900198</v>
          </cell>
          <cell r="KQ384">
            <v>2.0490571158393198</v>
          </cell>
          <cell r="KR384">
            <v>2.0617453822359</v>
          </cell>
          <cell r="KS384">
            <v>2.0745122175034401</v>
          </cell>
          <cell r="KT384">
            <v>2.0873581081597701</v>
          </cell>
          <cell r="KU384">
            <v>2.1002835437353098</v>
          </cell>
          <cell r="KV384">
            <v>2.1132890167917999</v>
          </cell>
          <cell r="KW384">
            <v>2.1263750229410299</v>
          </cell>
          <cell r="KX384">
            <v>2.1395420608637599</v>
          </cell>
          <cell r="KY384">
            <v>2.1527906323286898</v>
          </cell>
          <cell r="KZ384">
            <v>2.1661212422115899</v>
          </cell>
          <cell r="LA384">
            <v>2.1795343985145599</v>
          </cell>
          <cell r="LB384">
            <v>2.19303061238536</v>
          </cell>
          <cell r="LC384">
            <v>2.2066103981369101</v>
          </cell>
          <cell r="LD384">
            <v>2.2202742732668801</v>
          </cell>
          <cell r="LE384">
            <v>2.2340227584774199</v>
          </cell>
          <cell r="LF384">
            <v>2.24785637769499</v>
          </cell>
          <cell r="LG384">
            <v>2.2617756580903299</v>
          </cell>
          <cell r="LH384">
            <v>2.27578113009855</v>
          </cell>
          <cell r="LI384">
            <v>2.2898733274393601</v>
          </cell>
          <cell r="LJ384">
            <v>2.3040527871373699</v>
          </cell>
          <cell r="LK384">
            <v>2.31832004954259</v>
          </cell>
          <cell r="LL384">
            <v>2.33267565835102</v>
          </cell>
          <cell r="LM384">
            <v>2.34712016062534</v>
          </cell>
          <cell r="LN384">
            <v>2.3616541068157999</v>
          </cell>
          <cell r="LO384">
            <v>2.3762780507811598</v>
          </cell>
          <cell r="LP384">
            <v>2.3909925498097899</v>
          </cell>
          <cell r="LQ384">
            <v>2.4057981646409798</v>
          </cell>
          <cell r="LR384">
            <v>2.4206954594862</v>
          </cell>
          <cell r="LS384">
            <v>2.4356850020506902</v>
          </cell>
          <cell r="LT384">
            <v>2.4507673635550402</v>
          </cell>
          <cell r="LU384">
            <v>2.465943118757</v>
          </cell>
          <cell r="LV384">
            <v>2.4812128459733498</v>
          </cell>
          <cell r="LW384">
            <v>2.4965771271019501</v>
          </cell>
          <cell r="LX384">
            <v>2.5120365476439201</v>
          </cell>
          <cell r="LY384">
            <v>2.52759169672593</v>
          </cell>
          <cell r="LZ384">
            <v>2.5432431671226898</v>
          </cell>
          <cell r="MA384">
            <v>2.5589915552795</v>
          </cell>
          <cell r="MB384">
            <v>2.57483746133502</v>
          </cell>
          <cell r="MC384">
            <v>2.5907814891440801</v>
          </cell>
          <cell r="MD384">
            <v>2.6068242463007598</v>
          </cell>
          <cell r="ME384">
            <v>2.6229663441614899</v>
          </cell>
          <cell r="MF384">
            <v>2.6392083978683898</v>
          </cell>
          <cell r="MG384">
            <v>2.65555102637268</v>
          </cell>
          <cell r="MH384">
            <v>2.6719948524582802</v>
          </cell>
          <cell r="MI384">
            <v>2.6885405027655298</v>
          </cell>
          <cell r="MJ384">
            <v>2.7051886078151002</v>
          </cell>
          <cell r="MK384">
            <v>2.7219398020319998</v>
          </cell>
          <cell r="ML384">
            <v>2.7387947237697299</v>
          </cell>
          <cell r="MM384">
            <v>2.75575401533467</v>
          </cell>
          <cell r="MN384">
            <v>2.7728183230104801</v>
          </cell>
          <cell r="MO384">
            <v>2.7899882970827998</v>
          </cell>
          <cell r="MP384">
            <v>2.80726459186398</v>
          </cell>
          <cell r="MQ384">
            <v>2.8246478657180401</v>
          </cell>
          <cell r="MR384">
            <v>2.8421387810857399</v>
          </cell>
          <cell r="MS384">
            <v>2.8597380045098699</v>
          </cell>
          <cell r="MT384">
            <v>2.8774462066605802</v>
          </cell>
          <cell r="MU384">
            <v>2.8952640623609902</v>
          </cell>
          <cell r="MV384">
            <v>2.91319225061289</v>
          </cell>
          <cell r="MW384">
            <v>2.9312314546226199</v>
          </cell>
          <cell r="MX384">
            <v>2.94938236182709</v>
          </cell>
          <cell r="MY384">
            <v>2.9676456639200102</v>
          </cell>
          <cell r="MZ384">
            <v>2.9860220568782099</v>
          </cell>
          <cell r="NA384">
            <v>3.0045122409881899</v>
          </cell>
          <cell r="NB384">
            <v>3.02311692087277</v>
          </cell>
          <cell r="NC384">
            <v>3.0418368055180198</v>
          </cell>
          <cell r="ND384">
            <v>3.0606726083001701</v>
          </cell>
          <cell r="NE384">
            <v>3.0796250470128901</v>
          </cell>
          <cell r="NF384">
            <v>3.0986948438945898</v>
          </cell>
          <cell r="NG384">
            <v>3.1178827256559698</v>
          </cell>
          <cell r="NH384">
            <v>3.13718942350767</v>
          </cell>
          <cell r="NI384">
            <v>3.15661567318821</v>
          </cell>
          <cell r="NJ384">
            <v>3.1761622149919599</v>
          </cell>
          <cell r="NK384">
            <v>3.1958297937973699</v>
          </cell>
          <cell r="NL384">
            <v>3.21561915909537</v>
          </cell>
          <cell r="NM384">
            <v>3.2355310650179199</v>
          </cell>
          <cell r="NN384">
            <v>3.2555662703667601</v>
          </cell>
          <cell r="NO384">
            <v>3.2757255386423001</v>
          </cell>
          <cell r="NP384">
            <v>3.2960096380727499</v>
          </cell>
          <cell r="NQ384">
            <v>3.3164193416433698</v>
          </cell>
          <cell r="NR384">
            <v>3.3369554271259299</v>
          </cell>
          <cell r="NS384">
            <v>3.35761867710836</v>
          </cell>
          <cell r="NT384">
            <v>3.37840987902457</v>
          </cell>
          <cell r="NU384">
            <v>3.3993298251844601</v>
          </cell>
          <cell r="NV384">
            <v>3.42037931280408</v>
          </cell>
          <cell r="NW384">
            <v>3.44155914403607</v>
          </cell>
          <cell r="NX384">
            <v>3.46287012600019</v>
          </cell>
          <cell r="NY384">
            <v>3.4843130708140699</v>
          </cell>
          <cell r="NZ384">
            <v>3.50588879562418</v>
          </cell>
          <cell r="OA384">
            <v>3.5275981226369701</v>
          </cell>
          <cell r="OB384">
            <v>3.5494418791501898</v>
          </cell>
          <cell r="OC384">
            <v>3.5714208975844199</v>
          </cell>
          <cell r="OD384">
            <v>3.5935360155147902</v>
          </cell>
          <cell r="OE384">
            <v>3.6157880757029002</v>
          </cell>
          <cell r="OF384">
            <v>3.6381779261289502</v>
          </cell>
          <cell r="OG384">
            <v>3.66070642002403</v>
          </cell>
          <cell r="OH384">
            <v>3.68337441590266</v>
          </cell>
          <cell r="OI384">
            <v>3.7061827775954699</v>
          </cell>
          <cell r="OJ384">
            <v>3.7291323742821798</v>
          </cell>
          <cell r="OK384">
            <v>3.7522240805246398</v>
          </cell>
          <cell r="OL384">
            <v>3.7754587763002299</v>
          </cell>
          <cell r="OM384">
            <v>3.7988373470353598</v>
          </cell>
          <cell r="ON384">
            <v>3.8223606836392299</v>
          </cell>
          <cell r="OO384">
            <v>3.84602968253775</v>
          </cell>
          <cell r="OP384">
            <v>3.8698452457077299</v>
          </cell>
          <cell r="OQ384">
            <v>3.8938082807112502</v>
          </cell>
          <cell r="OR384">
            <v>3.9179197007302098</v>
          </cell>
          <cell r="OS384">
            <v>3.9421804246012</v>
          </cell>
          <cell r="OT384">
            <v>3.9665913768504302</v>
          </cell>
          <cell r="OU384">
            <v>3.9911534877290298</v>
          </cell>
          <cell r="OV384">
            <v>4.0158676932484703</v>
          </cell>
          <cell r="OW384">
            <v>4.0407349352162303</v>
          </cell>
          <cell r="OX384">
            <v>4.0657561612716897</v>
          </cell>
          <cell r="OY384">
            <v>4.0909323249222602</v>
          </cell>
          <cell r="OZ384">
            <v>4.1162643855796803</v>
          </cell>
          <cell r="PA384">
            <v>4.1417533085966403</v>
          </cell>
          <cell r="PB384">
            <v>4.1674000653034797</v>
          </cell>
          <cell r="PC384">
            <v>4.19320563304532</v>
          </cell>
          <cell r="PD384">
            <v>4.21917099521918</v>
          </cell>
          <cell r="PE384">
            <v>4.2452971413115499</v>
          </cell>
          <cell r="PF384">
            <v>4.27158506693607</v>
          </cell>
          <cell r="PG384">
            <v>4.2980357738714501</v>
          </cell>
          <cell r="PH384">
            <v>4.3246502700996601</v>
          </cell>
          <cell r="PI384">
            <v>4.3514295698443402</v>
          </cell>
          <cell r="PJ384">
            <v>4.3783746936094801</v>
          </cell>
          <cell r="PK384">
            <v>4.4054866682182396</v>
          </cell>
          <cell r="PL384">
            <v>4.4327665268521503</v>
          </cell>
          <cell r="PM384">
            <v>4.4602153090904499</v>
          </cell>
          <cell r="PN384">
            <v>4.4878340609497203</v>
          </cell>
          <cell r="PO384">
            <v>4.5156238349236997</v>
          </cell>
          <cell r="PP384">
            <v>4.5435856900234599</v>
          </cell>
          <cell r="PQ384">
            <v>4.5717206918177196</v>
          </cell>
          <cell r="PR384">
            <v>4.6000299124734596</v>
          </cell>
          <cell r="PS384">
            <v>4.6285144307967903</v>
          </cell>
          <cell r="PT384">
            <v>4.6571753322740497</v>
          </cell>
          <cell r="PU384">
            <v>4.6860137091131602</v>
          </cell>
          <cell r="PV384">
            <v>4.7150306602852998</v>
          </cell>
          <cell r="PW384">
            <v>4.7442272915667099</v>
          </cell>
          <cell r="PX384">
            <v>4.7736047155809</v>
          </cell>
          <cell r="PY384">
            <v>4.8031640518409899</v>
          </cell>
          <cell r="PZ384">
            <v>4.8329064267924302</v>
          </cell>
          <cell r="QA384">
            <v>4.8628329738558804</v>
          </cell>
          <cell r="QB384">
            <v>4.8929448334704198</v>
          </cell>
          <cell r="QC384">
            <v>4.9232431531370198</v>
          </cell>
          <cell r="QD384">
            <v>4.9537290874622402</v>
          </cell>
          <cell r="QE384">
            <v>4.9844037982022797</v>
          </cell>
          <cell r="QF384">
            <v>5.0152684543071802</v>
          </cell>
          <cell r="QG384">
            <v>5.0463242319654498</v>
          </cell>
          <cell r="QH384">
            <v>5.0775723146488003</v>
          </cell>
          <cell r="QI384">
            <v>5.1090138931573401</v>
          </cell>
          <cell r="QJ384">
            <v>5.1406501656648702</v>
          </cell>
          <cell r="QK384">
            <v>5.1724823377645803</v>
          </cell>
          <cell r="QL384">
            <v>5.2045116225150299</v>
          </cell>
          <cell r="QM384">
            <v>5.23673924048627</v>
          </cell>
          <cell r="QN384">
            <v>5.2691664198064903</v>
          </cell>
          <cell r="QO384">
            <v>5.3017943962086997</v>
          </cell>
          <cell r="QP384">
            <v>5.3346244130778997</v>
          </cell>
          <cell r="QQ384">
            <v>5.3676577214984302</v>
          </cell>
          <cell r="QR384">
            <v>5.4008955803016603</v>
          </cell>
          <cell r="QS384">
            <v>5.4343392561139199</v>
          </cell>
          <cell r="QT384">
            <v>5.46799002340485</v>
          </cell>
          <cell r="QU384">
            <v>5.5018491645358996</v>
          </cell>
          <cell r="QV384">
            <v>5.5359179698091996</v>
          </cell>
          <cell r="QW384">
            <v>5.5701977375167697</v>
          </cell>
          <cell r="QX384">
            <v>5.6046897739899801</v>
          </cell>
          <cell r="QY384">
            <v>5.6393953936493002</v>
          </cell>
          <cell r="QZ384">
            <v>5.6743159190544299</v>
          </cell>
          <cell r="RA384">
            <v>5.7094526809546897</v>
          </cell>
          <cell r="RB384">
            <v>5.7448070183397304</v>
          </cell>
          <cell r="RC384">
            <v>5.7803802784905303</v>
          </cell>
          <cell r="RD384">
            <v>5.8161738170307897</v>
          </cell>
          <cell r="RE384">
            <v>5.8521889979785602</v>
          </cell>
          <cell r="RF384">
            <v>5.8884271937982202</v>
          </cell>
          <cell r="RG384">
            <v>5.9248897854528</v>
          </cell>
          <cell r="RH384">
            <v>5.9615781624565596</v>
          </cell>
          <cell r="RI384">
            <v>5.9984937229280302</v>
          </cell>
          <cell r="RJ384">
            <v>6.0356378736431804</v>
          </cell>
          <cell r="RK384">
            <v>6.0730120300891199</v>
          </cell>
          <cell r="RL384">
            <v>6.1106176165179802</v>
          </cell>
          <cell r="RM384">
            <v>6.1484560660012297</v>
          </cell>
          <cell r="RN384">
            <v>6.1865288204842601</v>
          </cell>
          <cell r="RO384">
            <v>6.2248373308413498</v>
          </cell>
          <cell r="RP384">
            <v>6.2633830569309303</v>
          </cell>
          <cell r="RQ384">
            <v>6.3021674676512696</v>
          </cell>
          <cell r="RR384">
            <v>6.3411920409963702</v>
          </cell>
          <cell r="RS384">
            <v>6.3804582641123799</v>
          </cell>
          <cell r="RT384">
            <v>6.4199676333542097</v>
          </cell>
          <cell r="RU384">
            <v>6.45972165434255</v>
          </cell>
          <cell r="RV384">
            <v>6.4997218420212803</v>
          </cell>
          <cell r="RW384">
            <v>6.5399697207151997</v>
          </cell>
          <cell r="RX384">
            <v>6.5804668241880702</v>
          </cell>
          <cell r="RY384">
            <v>6.62121469570112</v>
          </cell>
          <cell r="RZ384">
            <v>6.6622148880718202</v>
          </cell>
          <cell r="SA384">
            <v>6.70346896373308</v>
          </cell>
          <cell r="SB384">
            <v>6.74497849479277</v>
          </cell>
          <cell r="SC384">
            <v>6.7867450630936501</v>
          </cell>
          <cell r="SD384">
            <v>6.82877026027362</v>
          </cell>
          <cell r="SE384">
            <v>6.8710556878264102</v>
          </cell>
          <cell r="SF384">
            <v>6.9136029571625901</v>
          </cell>
          <cell r="SG384">
            <v>6.9564136896709901</v>
          </cell>
          <cell r="SH384">
            <v>6.9994895167804598</v>
          </cell>
          <cell r="SI384">
            <v>7.0428320800220696</v>
          </cell>
          <cell r="SJ384">
            <v>7.08644303109166</v>
          </cell>
          <cell r="SK384">
            <v>7.1303240319127701</v>
          </cell>
          <cell r="SL384">
            <v>7.1744767546999704</v>
          </cell>
          <cell r="SM384">
            <v>7.21890288202263</v>
          </cell>
          <cell r="SN384">
            <v>7.2636041068689501</v>
          </cell>
          <cell r="SO384">
            <v>7.3085821327105904</v>
          </cell>
          <cell r="SP384">
            <v>7.3538386735674797</v>
          </cell>
          <cell r="SQ384">
            <v>7.3993754540731898</v>
          </cell>
          <cell r="SR384">
            <v>7.4451942095406798</v>
          </cell>
          <cell r="SS384">
            <v>7.4912966860283596</v>
          </cell>
          <cell r="ST384">
            <v>7.5376846404066704</v>
          </cell>
          <cell r="SU384">
            <v>7.5843598404250301</v>
          </cell>
          <cell r="SV384">
            <v>7.6313240647792</v>
          </cell>
          <cell r="SW384">
            <v>7.6785791031790698</v>
          </cell>
          <cell r="SX384">
            <v>7.7261267564168303</v>
          </cell>
          <cell r="SY384">
            <v>7.7739688364356496</v>
          </cell>
          <cell r="SZ384">
            <v>7.8221071663986796</v>
          </cell>
          <cell r="TA384">
            <v>7.8705435807585502</v>
          </cell>
          <cell r="TB384">
            <v>7.9192799253272597</v>
          </cell>
          <cell r="TC384">
            <v>7.9683180573465497</v>
          </cell>
          <cell r="TD384">
            <v>8.0176598455586507</v>
          </cell>
          <cell r="TE384">
            <v>8.0673071702775108</v>
          </cell>
          <cell r="TF384">
            <v>8.1172619234604397</v>
          </cell>
        </row>
        <row r="385">
          <cell r="A385" t="str">
            <v>WPXspa</v>
          </cell>
          <cell r="B385" t="str">
            <v>NA</v>
          </cell>
          <cell r="C385" t="str">
            <v>Scalar TS</v>
          </cell>
          <cell r="D385" t="str">
            <v>Numeric</v>
          </cell>
          <cell r="E385">
            <v>0.23971785702336501</v>
          </cell>
          <cell r="F385">
            <v>0.24206439796887999</v>
          </cell>
          <cell r="G385">
            <v>0.24263201415069599</v>
          </cell>
          <cell r="H385">
            <v>0.24372900747265699</v>
          </cell>
          <cell r="I385">
            <v>0.248204955863605</v>
          </cell>
          <cell r="J385">
            <v>0.25155397782845601</v>
          </cell>
          <cell r="K385">
            <v>0.25506460184399699</v>
          </cell>
          <cell r="L385">
            <v>0.25700161851868297</v>
          </cell>
          <cell r="M385">
            <v>0.25938208949957697</v>
          </cell>
          <cell r="N385">
            <v>0.26091035959099801</v>
          </cell>
          <cell r="O385">
            <v>0.26273779846385498</v>
          </cell>
          <cell r="P385">
            <v>0.26801358746884402</v>
          </cell>
          <cell r="Q385">
            <v>0.271879006601908</v>
          </cell>
          <cell r="R385">
            <v>0.28259057829255002</v>
          </cell>
          <cell r="S385">
            <v>0.29809466345887797</v>
          </cell>
          <cell r="T385">
            <v>0.31502214018192198</v>
          </cell>
          <cell r="U385">
            <v>0.33877803393962103</v>
          </cell>
          <cell r="V385">
            <v>0.35644469682076102</v>
          </cell>
          <cell r="W385">
            <v>0.37059660810927098</v>
          </cell>
          <cell r="X385">
            <v>0.38129752130212302</v>
          </cell>
          <cell r="Y385">
            <v>0.39029707466562202</v>
          </cell>
          <cell r="Z385">
            <v>0.39384692370489299</v>
          </cell>
          <cell r="AA385">
            <v>0.39887900382202202</v>
          </cell>
          <cell r="AB385">
            <v>0.40539661716557501</v>
          </cell>
          <cell r="AC385">
            <v>0.41398329027241298</v>
          </cell>
          <cell r="AD385">
            <v>0.42351949447001203</v>
          </cell>
          <cell r="AE385">
            <v>0.43143471248565701</v>
          </cell>
          <cell r="AF385">
            <v>0.44141699121697803</v>
          </cell>
          <cell r="AG385">
            <v>0.45031076548117299</v>
          </cell>
          <cell r="AH385">
            <v>0.459421812148959</v>
          </cell>
          <cell r="AI385">
            <v>0.46369824726723302</v>
          </cell>
          <cell r="AJ385">
            <v>0.46902507458700199</v>
          </cell>
          <cell r="AK385">
            <v>0.476034663068098</v>
          </cell>
          <cell r="AL385">
            <v>0.48165865537151997</v>
          </cell>
          <cell r="AM385">
            <v>0.48896015036398199</v>
          </cell>
          <cell r="AN385">
            <v>0.49934719194466198</v>
          </cell>
          <cell r="AO385">
            <v>0.51450196232470902</v>
          </cell>
          <cell r="AP385">
            <v>0.53114872944747504</v>
          </cell>
          <cell r="AQ385">
            <v>0.54905202074244197</v>
          </cell>
          <cell r="AR385">
            <v>0.56800712759573502</v>
          </cell>
          <cell r="AS385">
            <v>0.58826255966549601</v>
          </cell>
          <cell r="AT385">
            <v>0.60412225653195495</v>
          </cell>
          <cell r="AU385">
            <v>0.61734990891713004</v>
          </cell>
          <cell r="AV385">
            <v>0.631458826424113</v>
          </cell>
          <cell r="AW385">
            <v>0.64558366963797298</v>
          </cell>
          <cell r="AX385">
            <v>0.66141518428774804</v>
          </cell>
          <cell r="AY385">
            <v>0.67489672923133903</v>
          </cell>
          <cell r="AZ385">
            <v>0.68528965180184798</v>
          </cell>
          <cell r="BA385">
            <v>0.69579293884592797</v>
          </cell>
          <cell r="BB385">
            <v>0.70354329589731202</v>
          </cell>
          <cell r="BC385">
            <v>0.71475230674527401</v>
          </cell>
          <cell r="BD385">
            <v>0.72641380286673096</v>
          </cell>
          <cell r="BE385">
            <v>0.73411880698308696</v>
          </cell>
          <cell r="BF385">
            <v>0.746302074451478</v>
          </cell>
          <cell r="BG385">
            <v>0.76158884629975399</v>
          </cell>
          <cell r="BH385">
            <v>0.77545697593083396</v>
          </cell>
          <cell r="BI385">
            <v>0.78842825522902305</v>
          </cell>
          <cell r="BJ385">
            <v>0.80150313569336595</v>
          </cell>
          <cell r="BK385">
            <v>0.81021678259055396</v>
          </cell>
          <cell r="BL385">
            <v>0.81987604733226105</v>
          </cell>
          <cell r="BM385">
            <v>0.83336386320216904</v>
          </cell>
          <cell r="BN385">
            <v>0.83482157454358696</v>
          </cell>
          <cell r="BO385">
            <v>0.82431130629517602</v>
          </cell>
          <cell r="BP385">
            <v>0.81730080520630199</v>
          </cell>
          <cell r="BQ385">
            <v>0.79803821965538002</v>
          </cell>
          <cell r="BR385">
            <v>0.78414679726575198</v>
          </cell>
          <cell r="BS385">
            <v>0.77445063550956905</v>
          </cell>
          <cell r="BT385">
            <v>0.78315830412980802</v>
          </cell>
          <cell r="BU385">
            <v>0.78589738557078603</v>
          </cell>
          <cell r="BV385">
            <v>0.78946900226185102</v>
          </cell>
          <cell r="BW385">
            <v>0.79452089886090904</v>
          </cell>
          <cell r="BX385">
            <v>0.79686642360226101</v>
          </cell>
          <cell r="BY385">
            <v>0.79790300728781505</v>
          </cell>
          <cell r="BZ385">
            <v>0.807746668276354</v>
          </cell>
          <cell r="CA385">
            <v>0.82086068620554997</v>
          </cell>
          <cell r="CB385">
            <v>0.82752698334832897</v>
          </cell>
          <cell r="CC385">
            <v>0.84345363961824804</v>
          </cell>
          <cell r="CD385">
            <v>0.86099289627888398</v>
          </cell>
          <cell r="CE385">
            <v>0.86151001772925795</v>
          </cell>
          <cell r="CF385">
            <v>0.86696897238196002</v>
          </cell>
          <cell r="CG385">
            <v>0.86814022707530702</v>
          </cell>
          <cell r="CH385">
            <v>0.86946113042580198</v>
          </cell>
          <cell r="CI385">
            <v>0.86956399226939796</v>
          </cell>
          <cell r="CJ385">
            <v>0.87894488304893104</v>
          </cell>
          <cell r="CK385">
            <v>0.87799224339833504</v>
          </cell>
          <cell r="CL385">
            <v>0.88473437284408496</v>
          </cell>
          <cell r="CM385">
            <v>0.88463163866374905</v>
          </cell>
          <cell r="CN385">
            <v>0.88222798623148802</v>
          </cell>
          <cell r="CO385">
            <v>0.87738694899314196</v>
          </cell>
          <cell r="CP385">
            <v>0.87813304921394897</v>
          </cell>
          <cell r="CQ385">
            <v>0.87596645879818602</v>
          </cell>
          <cell r="CR385">
            <v>0.88316067813409205</v>
          </cell>
          <cell r="CS385">
            <v>0.89714340128586001</v>
          </cell>
          <cell r="CT385">
            <v>0.89477994397025096</v>
          </cell>
          <cell r="CU385">
            <v>0.89946924090825398</v>
          </cell>
          <cell r="CV385">
            <v>0.899157915011635</v>
          </cell>
          <cell r="CW385">
            <v>0.89848619185447698</v>
          </cell>
          <cell r="CX385">
            <v>0.90281449104327105</v>
          </cell>
          <cell r="CY385">
            <v>0.90612117344724696</v>
          </cell>
          <cell r="CZ385">
            <v>0.91249614084691399</v>
          </cell>
          <cell r="DA385">
            <v>0.92299718930355601</v>
          </cell>
          <cell r="DB385">
            <v>0.92112494212476703</v>
          </cell>
          <cell r="DC385">
            <v>0.92354951137093599</v>
          </cell>
          <cell r="DD385">
            <v>0.92672974949616804</v>
          </cell>
          <cell r="DE385">
            <v>0.93193161909934796</v>
          </cell>
          <cell r="DF385">
            <v>0.93068852231160704</v>
          </cell>
          <cell r="DG385">
            <v>0.92725161430755798</v>
          </cell>
          <cell r="DH385">
            <v>0.93093013746171205</v>
          </cell>
          <cell r="DI385">
            <v>0.92270825624611597</v>
          </cell>
          <cell r="DJ385">
            <v>0.92396491771656297</v>
          </cell>
          <cell r="DK385">
            <v>0.92585428676739701</v>
          </cell>
          <cell r="DL385">
            <v>0.92333983292876498</v>
          </cell>
          <cell r="DM385">
            <v>0.91398239335003595</v>
          </cell>
          <cell r="DN385">
            <v>0.90785963165311401</v>
          </cell>
          <cell r="DO385">
            <v>0.90393698935327704</v>
          </cell>
          <cell r="DP385">
            <v>0.89552389969370205</v>
          </cell>
          <cell r="DQ385">
            <v>0.89056144438837403</v>
          </cell>
          <cell r="DR385">
            <v>0.89873330748774605</v>
          </cell>
          <cell r="DS385">
            <v>0.90854269564534595</v>
          </cell>
          <cell r="DT385">
            <v>0.91940193377284396</v>
          </cell>
          <cell r="DU385">
            <v>0.93438663673185696</v>
          </cell>
          <cell r="DV385">
            <v>0.94512453597647195</v>
          </cell>
          <cell r="DW385">
            <v>0.95298592549241401</v>
          </cell>
          <cell r="DX385">
            <v>0.96177470945923005</v>
          </cell>
          <cell r="DY385">
            <v>0.96040201435273598</v>
          </cell>
          <cell r="DZ385">
            <v>0.96159833544054096</v>
          </cell>
          <cell r="EA385">
            <v>0.952806867266215</v>
          </cell>
          <cell r="EB385">
            <v>0.94409669556658704</v>
          </cell>
          <cell r="EC385">
            <v>0.94075220930056502</v>
          </cell>
          <cell r="ED385">
            <v>0.94440544244826896</v>
          </cell>
          <cell r="EE385">
            <v>0.94032998504521303</v>
          </cell>
          <cell r="EF385">
            <v>0.94089826467904902</v>
          </cell>
          <cell r="EG385">
            <v>0.94579823921792305</v>
          </cell>
          <cell r="EH385">
            <v>0.94027847410723797</v>
          </cell>
          <cell r="EI385">
            <v>0.94564576301839198</v>
          </cell>
          <cell r="EJ385">
            <v>0.94748585981129996</v>
          </cell>
          <cell r="EK385">
            <v>0.95198971836643598</v>
          </cell>
          <cell r="EL385">
            <v>0.95954908842771702</v>
          </cell>
          <cell r="EM385">
            <v>0.96843575270744298</v>
          </cell>
          <cell r="EN385">
            <v>0.97914668169158403</v>
          </cell>
          <cell r="EO385">
            <v>0.98407513727618201</v>
          </cell>
          <cell r="EP385">
            <v>0.99788134499955194</v>
          </cell>
          <cell r="EQ385">
            <v>1.0032614128811701</v>
          </cell>
          <cell r="ER385">
            <v>1.0147821048431001</v>
          </cell>
          <cell r="ES385">
            <v>1.0229947830180599</v>
          </cell>
          <cell r="ET385">
            <v>1.0302720989885801</v>
          </cell>
          <cell r="EU385">
            <v>1.03777979333236</v>
          </cell>
          <cell r="EV385">
            <v>1.0410396105223201</v>
          </cell>
          <cell r="EW385">
            <v>1.0381462926609599</v>
          </cell>
          <cell r="EX385">
            <v>1.0493907976177199</v>
          </cell>
          <cell r="EY385">
            <v>1.05375025339263</v>
          </cell>
          <cell r="EZ385">
            <v>1.06603028213643</v>
          </cell>
          <cell r="FA385">
            <v>1.0787427426688301</v>
          </cell>
          <cell r="FB385">
            <v>1.1023849531868699</v>
          </cell>
          <cell r="FC385">
            <v>1.1037432160021601</v>
          </cell>
          <cell r="FD385">
            <v>1.07878634291586</v>
          </cell>
          <cell r="FE385">
            <v>1.05592068782701</v>
          </cell>
          <cell r="FF385">
            <v>1.0496256949905101</v>
          </cell>
          <cell r="FG385">
            <v>1.0579892726284299</v>
          </cell>
          <cell r="FH385">
            <v>1.0677487526373199</v>
          </cell>
          <cell r="FI385">
            <v>1.0755958446816301</v>
          </cell>
          <cell r="FJ385">
            <v>1.08932288068241</v>
          </cell>
          <cell r="FK385">
            <v>1.0955356063079</v>
          </cell>
          <cell r="FL385">
            <v>1.1089514775118401</v>
          </cell>
          <cell r="FM385">
            <v>1.1250099911626801</v>
          </cell>
          <cell r="FN385">
            <v>1.1354146878315401</v>
          </cell>
          <cell r="FO385">
            <v>1.1393880772953999</v>
          </cell>
          <cell r="FP385">
            <v>1.1469882607509201</v>
          </cell>
          <cell r="FQ385">
            <v>1.1522670761484901</v>
          </cell>
          <cell r="FR385">
            <v>1.1550577852275801</v>
          </cell>
          <cell r="FS385">
            <v>1.1529874228167301</v>
          </cell>
          <cell r="FT385">
            <v>1.1539174079902299</v>
          </cell>
          <cell r="FU385">
            <v>1.1589818324588299</v>
          </cell>
          <cell r="FV385">
            <v>1.1572383440170999</v>
          </cell>
          <cell r="FW385">
            <v>1.16022650499757</v>
          </cell>
          <cell r="FX385">
            <v>1.1621495837531499</v>
          </cell>
          <cell r="FY385">
            <v>1.1611941510922299</v>
          </cell>
          <cell r="FZ385">
            <v>1.1565139113226199</v>
          </cell>
          <cell r="GA385">
            <v>1.15469376451412</v>
          </cell>
          <cell r="GB385">
            <v>1.15106720080729</v>
          </cell>
          <cell r="GC385">
            <v>1.1416273911870001</v>
          </cell>
          <cell r="GD385">
            <v>1.14318040036511</v>
          </cell>
          <cell r="GE385">
            <v>1.13460808956123</v>
          </cell>
          <cell r="GF385">
            <v>1.1249572613052099</v>
          </cell>
          <cell r="GG385">
            <v>1.1104147055768701</v>
          </cell>
          <cell r="GH385">
            <v>1.11499374299455</v>
          </cell>
          <cell r="GI385">
            <v>1.1265732471821699</v>
          </cell>
          <cell r="GJ385">
            <v>1.1376884277394099</v>
          </cell>
          <cell r="GK385">
            <v>1.14647913352945</v>
          </cell>
          <cell r="GL385">
            <v>1.1481804918541001</v>
          </cell>
          <cell r="GM385">
            <v>1.1524049219469099</v>
          </cell>
          <cell r="GN385">
            <v>1.1668786451372199</v>
          </cell>
          <cell r="GO385">
            <v>1.1763072109231201</v>
          </cell>
          <cell r="GP385">
            <v>1.1897097899292799</v>
          </cell>
          <cell r="GQ385">
            <v>1.1976614958187399</v>
          </cell>
          <cell r="GR385">
            <v>1.1977148676574301</v>
          </cell>
          <cell r="GS385">
            <v>1.1931648310791201</v>
          </cell>
          <cell r="GT385">
            <v>1.1994832113432401</v>
          </cell>
          <cell r="GU385">
            <v>1.19493850524381</v>
          </cell>
          <cell r="GV385">
            <v>1.1955905618423901</v>
          </cell>
          <cell r="GW385">
            <v>1.18744529300596</v>
          </cell>
          <cell r="GX385">
            <v>1.1562041181509299</v>
          </cell>
          <cell r="GY385">
            <v>1.1653997562279701</v>
          </cell>
          <cell r="GZ385">
            <v>1.1755645022415599</v>
          </cell>
          <cell r="HA385">
            <v>1.18100467961227</v>
          </cell>
          <cell r="HB385">
            <v>1.18535646680785</v>
          </cell>
          <cell r="HC385">
            <v>1.18791405951916</v>
          </cell>
          <cell r="HD385">
            <v>1.19064887003079</v>
          </cell>
          <cell r="HE385">
            <v>1.1946475577776601</v>
          </cell>
          <cell r="HF385">
            <v>1.2022721706517301</v>
          </cell>
          <cell r="HG385">
            <v>1.20776878591235</v>
          </cell>
          <cell r="HH385">
            <v>1.2123690487182099</v>
          </cell>
          <cell r="HI385">
            <v>1.2153551922594501</v>
          </cell>
          <cell r="HJ385">
            <v>1.2225459690978799</v>
          </cell>
          <cell r="HK385">
            <v>1.22843004620194</v>
          </cell>
          <cell r="HL385">
            <v>1.2334766207185399</v>
          </cell>
          <cell r="HM385">
            <v>1.2379533231240001</v>
          </cell>
          <cell r="HN385">
            <v>1.24614619227818</v>
          </cell>
          <cell r="HO385">
            <v>1.25339596940228</v>
          </cell>
          <cell r="HP385">
            <v>1.2605502612862201</v>
          </cell>
          <cell r="HQ385">
            <v>1.2679362771659499</v>
          </cell>
          <cell r="HR385">
            <v>1.27554508321208</v>
          </cell>
          <cell r="HS385">
            <v>1.28332955871829</v>
          </cell>
          <cell r="HT385">
            <v>1.2912226576685</v>
          </cell>
          <cell r="HU385">
            <v>1.29919303304321</v>
          </cell>
          <cell r="HV385">
            <v>1.3072261132252101</v>
          </cell>
          <cell r="HW385">
            <v>1.31531521198052</v>
          </cell>
          <cell r="HX385">
            <v>1.3234573506004601</v>
          </cell>
          <cell r="HY385">
            <v>1.33165129420202</v>
          </cell>
          <cell r="HZ385">
            <v>1.33989662867168</v>
          </cell>
          <cell r="IA385">
            <v>1.3481933267616899</v>
          </cell>
          <cell r="IB385">
            <v>1.3565415441236499</v>
          </cell>
          <cell r="IC385">
            <v>1.36494152343214</v>
          </cell>
          <cell r="ID385">
            <v>1.37339354932031</v>
          </cell>
          <cell r="IE385">
            <v>1.3818979272019201</v>
          </cell>
          <cell r="IF385">
            <v>1.3904549733222</v>
          </cell>
          <cell r="IG385">
            <v>1.39906501008747</v>
          </cell>
          <cell r="IH385">
            <v>1.40772836387613</v>
          </cell>
          <cell r="II385">
            <v>1.4164453640164001</v>
          </cell>
          <cell r="IJ385">
            <v>1.42521634231237</v>
          </cell>
          <cell r="IK385">
            <v>1.4340416328279899</v>
          </cell>
          <cell r="IL385">
            <v>1.4429215717923201</v>
          </cell>
          <cell r="IM385">
            <v>1.4518564975617601</v>
          </cell>
          <cell r="IN385">
            <v>1.4608467506092599</v>
          </cell>
          <cell r="IO385">
            <v>1.46989267352604</v>
          </cell>
          <cell r="IP385">
            <v>1.4789946110294701</v>
          </cell>
          <cell r="IQ385">
            <v>1.4881529099737001</v>
          </cell>
          <cell r="IR385">
            <v>1.49736791936174</v>
          </cell>
          <cell r="IS385">
            <v>1.5066399903582</v>
          </cell>
          <cell r="IT385">
            <v>1.5159694763023901</v>
          </cell>
          <cell r="IU385">
            <v>1.5253567327217199</v>
          </cell>
          <cell r="IV385">
            <v>1.53480211734517</v>
          </cell>
          <cell r="IW385">
            <v>1.5443059901168601</v>
          </cell>
          <cell r="IX385">
            <v>1.5538687132098099</v>
          </cell>
          <cell r="IY385">
            <v>1.5634906510397</v>
          </cell>
          <cell r="IZ385">
            <v>1.57317217027877</v>
          </cell>
          <cell r="JA385">
            <v>1.5829136398697701</v>
          </cell>
          <cell r="JB385">
            <v>1.59271543104005</v>
          </cell>
          <cell r="JC385">
            <v>1.60257791731569</v>
          </cell>
          <cell r="JD385">
            <v>1.61250147453573</v>
          </cell>
          <cell r="JE385">
            <v>1.62248648086651</v>
          </cell>
          <cell r="JF385">
            <v>1.6325333168160501</v>
          </cell>
          <cell r="JG385">
            <v>1.64264236524858</v>
          </cell>
          <cell r="JH385">
            <v>1.6528140113991301</v>
          </cell>
          <cell r="JI385">
            <v>1.6630486428881699</v>
          </cell>
          <cell r="JJ385">
            <v>1.67334664973645</v>
          </cell>
          <cell r="JK385">
            <v>1.6837084243798</v>
          </cell>
          <cell r="JL385">
            <v>1.69413436168411</v>
          </cell>
          <cell r="JM385">
            <v>1.7046248589603801</v>
          </cell>
          <cell r="JN385">
            <v>1.71518031597986</v>
          </cell>
          <cell r="JO385">
            <v>1.7258011349892901</v>
          </cell>
          <cell r="JP385">
            <v>1.7364877207262099</v>
          </cell>
          <cell r="JQ385">
            <v>1.74724048043439</v>
          </cell>
          <cell r="JR385">
            <v>1.7580598238793601</v>
          </cell>
          <cell r="JS385">
            <v>1.76894616336403</v>
          </cell>
          <cell r="JT385">
            <v>1.7798999137443701</v>
          </cell>
          <cell r="JU385">
            <v>1.7909214924452499</v>
          </cell>
          <cell r="JV385">
            <v>1.8020113194763501</v>
          </cell>
          <cell r="JW385">
            <v>1.8131698174481301</v>
          </cell>
          <cell r="JX385">
            <v>1.82439741158798</v>
          </cell>
          <cell r="JY385">
            <v>1.83569452975638</v>
          </cell>
          <cell r="JZ385">
            <v>1.84706160246326</v>
          </cell>
          <cell r="KA385">
            <v>1.8584990628843301</v>
          </cell>
          <cell r="KB385">
            <v>1.8700073468776801</v>
          </cell>
          <cell r="KC385">
            <v>1.8815868930002899</v>
          </cell>
          <cell r="KD385">
            <v>1.8932381425248399</v>
          </cell>
          <cell r="KE385">
            <v>1.9049615394564401</v>
          </cell>
          <cell r="KF385">
            <v>1.9167575305496201</v>
          </cell>
          <cell r="KG385">
            <v>1.9286265653253001</v>
          </cell>
          <cell r="KH385">
            <v>1.94056909608796</v>
          </cell>
          <cell r="KI385">
            <v>1.95258557794285</v>
          </cell>
          <cell r="KJ385">
            <v>1.96467646881336</v>
          </cell>
          <cell r="KK385">
            <v>1.97684222945843</v>
          </cell>
          <cell r="KL385">
            <v>1.9890833234901599</v>
          </cell>
          <cell r="KM385">
            <v>2.0014002173914198</v>
          </cell>
          <cell r="KN385">
            <v>2.0137933805336901</v>
          </cell>
          <cell r="KO385">
            <v>2.0262632851948901</v>
          </cell>
          <cell r="KP385">
            <v>2.0388104065774102</v>
          </cell>
          <cell r="KQ385">
            <v>2.05143522282621</v>
          </cell>
          <cell r="KR385">
            <v>2.06413821504704</v>
          </cell>
          <cell r="KS385">
            <v>2.07691986732477</v>
          </cell>
          <cell r="KT385">
            <v>2.0897806667418499</v>
          </cell>
          <cell r="KU385">
            <v>2.10272110339687</v>
          </cell>
          <cell r="KV385">
            <v>2.1157416704232102</v>
          </cell>
          <cell r="KW385">
            <v>2.1288428640078898</v>
          </cell>
          <cell r="KX385">
            <v>2.1420251834104</v>
          </cell>
          <cell r="KY385">
            <v>2.1552891309817901</v>
          </cell>
          <cell r="KZ385">
            <v>2.1686352121837902</v>
          </cell>
          <cell r="LA385">
            <v>2.1820639356080802</v>
          </cell>
          <cell r="LB385">
            <v>2.19557581299566</v>
          </cell>
          <cell r="LC385">
            <v>2.20917135925633</v>
          </cell>
          <cell r="LD385">
            <v>2.2228510924883902</v>
          </cell>
          <cell r="LE385">
            <v>2.2366155339982901</v>
          </cell>
          <cell r="LF385">
            <v>2.2504652083205499</v>
          </cell>
          <cell r="LG385">
            <v>2.2644006432377402</v>
          </cell>
          <cell r="LH385">
            <v>2.2784223698005999</v>
          </cell>
          <cell r="LI385">
            <v>2.2925309223482402</v>
          </cell>
          <cell r="LJ385">
            <v>2.3067268385285602</v>
          </cell>
          <cell r="LK385">
            <v>2.3210106593186901</v>
          </cell>
          <cell r="LL385">
            <v>2.3353829290456098</v>
          </cell>
          <cell r="LM385">
            <v>2.3498441954069502</v>
          </cell>
          <cell r="LN385">
            <v>2.3643950094917798</v>
          </cell>
          <cell r="LO385">
            <v>2.37903592580165</v>
          </cell>
          <cell r="LP385">
            <v>2.3937675022717499</v>
          </cell>
          <cell r="LQ385">
            <v>2.4085903002921198</v>
          </cell>
          <cell r="LR385">
            <v>2.4235048847290699</v>
          </cell>
          <cell r="LS385">
            <v>2.4385118239466999</v>
          </cell>
          <cell r="LT385">
            <v>2.4536116898285498</v>
          </cell>
          <cell r="LU385">
            <v>2.4688050577994298</v>
          </cell>
          <cell r="LV385">
            <v>2.4840925068473001</v>
          </cell>
          <cell r="LW385">
            <v>2.4994746195453601</v>
          </cell>
          <cell r="LX385">
            <v>2.5149519820742601</v>
          </cell>
          <cell r="LY385">
            <v>2.5305251842444201</v>
          </cell>
          <cell r="LZ385">
            <v>2.54619481951848</v>
          </cell>
          <cell r="MA385">
            <v>2.5619614850339998</v>
          </cell>
          <cell r="MB385">
            <v>2.5778257816261201</v>
          </cell>
          <cell r="MC385">
            <v>2.59378831385053</v>
          </cell>
          <cell r="MD385">
            <v>2.6098496900064498</v>
          </cell>
          <cell r="ME385">
            <v>2.62601052215985</v>
          </cell>
          <cell r="MF385">
            <v>2.6422714261667801</v>
          </cell>
          <cell r="MG385">
            <v>2.6586330216967902</v>
          </cell>
          <cell r="MH385">
            <v>2.6750959322566099</v>
          </cell>
          <cell r="MI385">
            <v>2.6916607852138501</v>
          </cell>
          <cell r="MJ385">
            <v>2.70832821182095</v>
          </cell>
          <cell r="MK385">
            <v>2.7250988472392099</v>
          </cell>
          <cell r="ML385">
            <v>2.7419733305630198</v>
          </cell>
          <cell r="MM385">
            <v>2.7589523048441902</v>
          </cell>
          <cell r="MN385">
            <v>2.7760364171164702</v>
          </cell>
          <cell r="MO385">
            <v>2.79322631842019</v>
          </cell>
          <cell r="MP385">
            <v>2.8105226638271001</v>
          </cell>
          <cell r="MQ385">
            <v>2.8279261124652999</v>
          </cell>
          <cell r="MR385">
            <v>2.8454373275443801</v>
          </cell>
          <cell r="MS385">
            <v>2.8630569763807001</v>
          </cell>
          <cell r="MT385">
            <v>2.88078573042278</v>
          </cell>
          <cell r="MU385">
            <v>2.8986242652769301</v>
          </cell>
          <cell r="MV385">
            <v>2.9165732607329899</v>
          </cell>
          <cell r="MW385">
            <v>2.9346334007902199</v>
          </cell>
          <cell r="MX385">
            <v>2.9528053736833502</v>
          </cell>
          <cell r="MY385">
            <v>2.9710898719088599</v>
          </cell>
          <cell r="MZ385">
            <v>2.98948759225132</v>
          </cell>
          <cell r="NA385">
            <v>3.0079992358099701</v>
          </cell>
          <cell r="NB385">
            <v>3.0266255080254298</v>
          </cell>
          <cell r="NC385">
            <v>3.0453671187065798</v>
          </cell>
          <cell r="ND385">
            <v>3.0642247820575998</v>
          </cell>
          <cell r="NE385">
            <v>3.08319921670522</v>
          </cell>
          <cell r="NF385">
            <v>3.10229114572607</v>
          </cell>
          <cell r="NG385">
            <v>3.1215012966742499</v>
          </cell>
          <cell r="NH385">
            <v>3.14083040160904</v>
          </cell>
          <cell r="NI385">
            <v>3.1602791971228501</v>
          </cell>
          <cell r="NJ385">
            <v>3.17984842436922</v>
          </cell>
          <cell r="NK385">
            <v>3.1995388290911002</v>
          </cell>
          <cell r="NL385">
            <v>3.21935116164927</v>
          </cell>
          <cell r="NM385">
            <v>3.23928617705092</v>
          </cell>
          <cell r="NN385">
            <v>3.2593446349784498</v>
          </cell>
          <cell r="NO385">
            <v>3.2795272998183802</v>
          </cell>
          <cell r="NP385">
            <v>3.2998349406904999</v>
          </cell>
          <cell r="NQ385">
            <v>3.3202683314771999</v>
          </cell>
          <cell r="NR385">
            <v>3.3408282508529199</v>
          </cell>
          <cell r="NS385">
            <v>3.3615154823138398</v>
          </cell>
          <cell r="NT385">
            <v>3.3823308142077702</v>
          </cell>
          <cell r="NU385">
            <v>3.40327503976413</v>
          </cell>
          <cell r="NV385">
            <v>3.42434895712424</v>
          </cell>
          <cell r="NW385">
            <v>3.44555336937169</v>
          </cell>
          <cell r="NX385">
            <v>3.4668890845629599</v>
          </cell>
          <cell r="NY385">
            <v>3.4883569157582399</v>
          </cell>
          <cell r="NZ385">
            <v>3.5099576810523501</v>
          </cell>
          <cell r="OA385">
            <v>3.5316922036059801</v>
          </cell>
          <cell r="OB385">
            <v>3.5535613116770399</v>
          </cell>
          <cell r="OC385">
            <v>3.57556583865219</v>
          </cell>
          <cell r="OD385">
            <v>3.5977066230786598</v>
          </cell>
          <cell r="OE385">
            <v>3.6199845086961302</v>
          </cell>
          <cell r="OF385">
            <v>3.6424003444689701</v>
          </cell>
          <cell r="OG385">
            <v>3.6649549846184999</v>
          </cell>
          <cell r="OH385">
            <v>3.68764928865563</v>
          </cell>
          <cell r="OI385">
            <v>3.7104841214135398</v>
          </cell>
          <cell r="OJ385">
            <v>3.73346035308069</v>
          </cell>
          <cell r="OK385">
            <v>3.7565788592339602</v>
          </cell>
          <cell r="OL385">
            <v>3.7798405208720198</v>
          </cell>
          <cell r="OM385">
            <v>3.8032462244488801</v>
          </cell>
          <cell r="ON385">
            <v>3.82679686190771</v>
          </cell>
          <cell r="OO385">
            <v>3.8504933307148099</v>
          </cell>
          <cell r="OP385">
            <v>3.8743365338938198</v>
          </cell>
          <cell r="OQ385">
            <v>3.8983273800600999</v>
          </cell>
          <cell r="OR385">
            <v>3.9224667834554099</v>
          </cell>
          <cell r="OS385">
            <v>3.9467556639826902</v>
          </cell>
          <cell r="OT385">
            <v>3.9711949472411701</v>
          </cell>
          <cell r="OU385">
            <v>3.99578556456161</v>
          </cell>
          <cell r="OV385">
            <v>4.0205284530417904</v>
          </cell>
          <cell r="OW385">
            <v>4.0454245555822599</v>
          </cell>
          <cell r="OX385">
            <v>4.0704748209222004</v>
          </cell>
          <cell r="OY385">
            <v>4.0956802036756503</v>
          </cell>
          <cell r="OZ385">
            <v>4.1210416643678398</v>
          </cell>
          <cell r="PA385">
            <v>4.1465601694718099</v>
          </cell>
          <cell r="PB385">
            <v>4.1722366914452502</v>
          </cell>
          <cell r="PC385">
            <v>4.1980722087675399</v>
          </cell>
          <cell r="PD385">
            <v>4.2240677059770304</v>
          </cell>
          <cell r="PE385">
            <v>4.2502241737086104</v>
          </cell>
          <cell r="PF385">
            <v>4.27654260873138</v>
          </cell>
          <cell r="PG385">
            <v>4.3030240139867297</v>
          </cell>
          <cell r="PH385">
            <v>4.3296693986264598</v>
          </cell>
          <cell r="PI385">
            <v>4.3564797780513196</v>
          </cell>
          <cell r="PJ385">
            <v>4.3834561739496696</v>
          </cell>
          <cell r="PK385">
            <v>4.4105996143363999</v>
          </cell>
          <cell r="PL385">
            <v>4.4379111335921202</v>
          </cell>
          <cell r="PM385">
            <v>4.4653917725026098</v>
          </cell>
          <cell r="PN385">
            <v>4.49304257829841</v>
          </cell>
          <cell r="PO385">
            <v>4.5208646046948102</v>
          </cell>
          <cell r="PP385">
            <v>4.54885891193193</v>
          </cell>
          <cell r="PQ385">
            <v>4.57702656681517</v>
          </cell>
          <cell r="PR385">
            <v>4.6053686427558702</v>
          </cell>
          <cell r="PS385">
            <v>4.6338862198121804</v>
          </cell>
          <cell r="PT385">
            <v>4.6625803847302301</v>
          </cell>
          <cell r="PU385">
            <v>4.6914522309855604</v>
          </cell>
          <cell r="PV385">
            <v>4.7205028588247702</v>
          </cell>
          <cell r="PW385">
            <v>4.74973337530749</v>
          </cell>
          <cell r="PX385">
            <v>4.77914489434849</v>
          </cell>
          <cell r="PY385">
            <v>4.8087385367601998</v>
          </cell>
          <cell r="PZ385">
            <v>4.8385154302954003</v>
          </cell>
          <cell r="QA385">
            <v>4.8684767096901798</v>
          </cell>
          <cell r="QB385">
            <v>4.8986235167072003</v>
          </cell>
          <cell r="QC385">
            <v>4.9289570001792002</v>
          </cell>
          <cell r="QD385">
            <v>4.9594783160527802</v>
          </cell>
          <cell r="QE385">
            <v>4.9901886274324303</v>
          </cell>
          <cell r="QF385">
            <v>5.0210891046248802</v>
          </cell>
          <cell r="QG385">
            <v>5.0521809251836904</v>
          </cell>
          <cell r="QH385">
            <v>5.0834652739541104</v>
          </cell>
          <cell r="QI385">
            <v>5.1149433431182496</v>
          </cell>
          <cell r="QJ385">
            <v>5.1466163322405096</v>
          </cell>
          <cell r="QK385">
            <v>5.1784854483132801</v>
          </cell>
          <cell r="QL385">
            <v>5.2105519058029603</v>
          </cell>
          <cell r="QM385">
            <v>5.2428169266962001</v>
          </cell>
          <cell r="QN385">
            <v>5.2752817405465198</v>
          </cell>
          <cell r="QO385">
            <v>5.3079475845211102</v>
          </cell>
          <cell r="QP385">
            <v>5.3408157034480297</v>
          </cell>
          <cell r="QQ385">
            <v>5.3738873498636099</v>
          </cell>
          <cell r="QR385">
            <v>5.4071637840601801</v>
          </cell>
          <cell r="QS385">
            <v>5.4406462741341404</v>
          </cell>
          <cell r="QT385">
            <v>5.4743360960342304</v>
          </cell>
          <cell r="QU385">
            <v>5.5082345336102003</v>
          </cell>
          <cell r="QV385">
            <v>5.5423428786616897</v>
          </cell>
          <cell r="QW385">
            <v>5.5766624309874997</v>
          </cell>
          <cell r="QX385">
            <v>5.6111944984350899</v>
          </cell>
          <cell r="QY385">
            <v>5.6459403969504596</v>
          </cell>
          <cell r="QZ385">
            <v>5.6809014506282303</v>
          </cell>
          <cell r="RA385">
            <v>5.7160789917621901</v>
          </cell>
          <cell r="RB385">
            <v>5.75147436089597</v>
          </cell>
          <cell r="RC385">
            <v>5.78708890687422</v>
          </cell>
          <cell r="RD385">
            <v>5.8229239868939402</v>
          </cell>
          <cell r="RE385">
            <v>5.8589809665562402</v>
          </cell>
          <cell r="RF385">
            <v>5.8952612199183703</v>
          </cell>
          <cell r="RG385">
            <v>5.9317661295460802</v>
          </cell>
          <cell r="RH385">
            <v>5.9684970865662903</v>
          </cell>
          <cell r="RI385">
            <v>6.0054554907201503</v>
          </cell>
          <cell r="RJ385">
            <v>6.0426427504163298</v>
          </cell>
          <cell r="RK385">
            <v>6.0800602827847303</v>
          </cell>
          <cell r="RL385">
            <v>6.1177095137304498</v>
          </cell>
          <cell r="RM385">
            <v>6.1555918779881598</v>
          </cell>
          <cell r="RN385">
            <v>6.1937088191767398</v>
          </cell>
          <cell r="RO385">
            <v>6.2320617898543498</v>
          </cell>
          <cell r="RP385">
            <v>6.2706522515737104</v>
          </cell>
          <cell r="RQ385">
            <v>6.3094816749378602</v>
          </cell>
          <cell r="RR385">
            <v>6.3485515396561603</v>
          </cell>
          <cell r="RS385">
            <v>6.3878633346007101</v>
          </cell>
          <cell r="RT385">
            <v>6.42741855786306</v>
          </cell>
          <cell r="RU385">
            <v>6.4672187168113098</v>
          </cell>
          <cell r="RV385">
            <v>6.5072653281475699</v>
          </cell>
          <cell r="RW385">
            <v>6.5475599179657298</v>
          </cell>
          <cell r="RX385">
            <v>6.5881040218096398</v>
          </cell>
          <cell r="RY385">
            <v>6.6288991847316003</v>
          </cell>
          <cell r="RZ385">
            <v>6.6699469613512603</v>
          </cell>
          <cell r="SA385">
            <v>6.7112489159148803</v>
          </cell>
          <cell r="SB385">
            <v>6.7528066223548802</v>
          </cell>
          <cell r="SC385">
            <v>6.79462166434989</v>
          </cell>
          <cell r="SD385">
            <v>6.8366956353850501</v>
          </cell>
          <cell r="SE385">
            <v>6.8790301388127499</v>
          </cell>
          <cell r="SF385">
            <v>6.9216267879137501</v>
          </cell>
          <cell r="SG385">
            <v>6.9644872059586396</v>
          </cell>
          <cell r="SH385">
            <v>7.0076130262696701</v>
          </cell>
          <cell r="SI385">
            <v>7.0510058922830696</v>
          </cell>
          <cell r="SJ385">
            <v>7.0946674576115996</v>
          </cell>
          <cell r="SK385">
            <v>7.1385993861076003</v>
          </cell>
          <cell r="SL385">
            <v>7.1828033519264203</v>
          </cell>
          <cell r="SM385">
            <v>7.2272810395901503</v>
          </cell>
          <cell r="SN385">
            <v>7.2720341440518901</v>
          </cell>
          <cell r="SO385">
            <v>7.3170643707603</v>
          </cell>
          <cell r="SP385">
            <v>7.3623734357245798</v>
          </cell>
          <cell r="SQ385">
            <v>7.40796306557991</v>
          </cell>
          <cell r="SR385">
            <v>7.4538349976531997</v>
          </cell>
          <cell r="SS385">
            <v>7.4999909800293096</v>
          </cell>
          <cell r="ST385">
            <v>7.5464327716176998</v>
          </cell>
          <cell r="SU385">
            <v>7.59316214221941</v>
          </cell>
          <cell r="SV385">
            <v>7.6401808725945299</v>
          </cell>
          <cell r="SW385">
            <v>7.6874907545300504</v>
          </cell>
          <cell r="SX385">
            <v>7.73509359090815</v>
          </cell>
          <cell r="SY385">
            <v>7.7829911957749003</v>
          </cell>
          <cell r="SZ385">
            <v>7.8311853944093999</v>
          </cell>
          <cell r="TA385">
            <v>7.8796780233933097</v>
          </cell>
          <cell r="TB385">
            <v>7.9284709306808603</v>
          </cell>
          <cell r="TC385">
            <v>7.9775659756692896</v>
          </cell>
          <cell r="TD385">
            <v>8.0269650292696397</v>
          </cell>
          <cell r="TE385">
            <v>8.0766699739781505</v>
          </cell>
          <cell r="TF385">
            <v>8.1266827039478908</v>
          </cell>
        </row>
        <row r="386">
          <cell r="A386" t="str">
            <v>WRS</v>
          </cell>
          <cell r="B386" t="str">
            <v>NA</v>
          </cell>
          <cell r="C386" t="str">
            <v>Scalar TS</v>
          </cell>
          <cell r="D386" t="str">
            <v>Numeric</v>
          </cell>
          <cell r="E386">
            <v>6.60535101556423E-2</v>
          </cell>
          <cell r="F386">
            <v>7.3174880384252503E-2</v>
          </cell>
          <cell r="G386">
            <v>7.1050867772449303E-2</v>
          </cell>
          <cell r="H386">
            <v>6.3512542674063893E-2</v>
          </cell>
          <cell r="I386">
            <v>5.9098482944875998E-2</v>
          </cell>
          <cell r="J386">
            <v>5.4963345007866801E-2</v>
          </cell>
          <cell r="K386">
            <v>5.80983785487241E-2</v>
          </cell>
          <cell r="L386">
            <v>5.4524037130843798E-2</v>
          </cell>
          <cell r="M386">
            <v>4.9492637807223801E-2</v>
          </cell>
          <cell r="N386">
            <v>5.25177790962306E-2</v>
          </cell>
          <cell r="O386">
            <v>5.3899632714837303E-2</v>
          </cell>
          <cell r="P386">
            <v>5.8733198878125899E-2</v>
          </cell>
          <cell r="Q386">
            <v>6.5492395734292996E-2</v>
          </cell>
          <cell r="R386">
            <v>6.9683749510110804E-2</v>
          </cell>
          <cell r="S386">
            <v>8.5765313587067293E-2</v>
          </cell>
          <cell r="T386">
            <v>9.3742041833752898E-2</v>
          </cell>
          <cell r="U386">
            <v>9.4374422496646307E-2</v>
          </cell>
          <cell r="V386">
            <v>9.7353235660814205E-2</v>
          </cell>
          <cell r="W386">
            <v>9.4625503916232506E-2</v>
          </cell>
          <cell r="X386">
            <v>9.2276477174943403E-2</v>
          </cell>
          <cell r="Y386">
            <v>8.2485220548004196E-2</v>
          </cell>
          <cell r="Z386">
            <v>7.6081352070263203E-2</v>
          </cell>
          <cell r="AA386">
            <v>7.4593695704045795E-2</v>
          </cell>
          <cell r="AB386">
            <v>7.4745272394788106E-2</v>
          </cell>
          <cell r="AC386">
            <v>6.96089266095887E-2</v>
          </cell>
          <cell r="AD386">
            <v>7.3430377883357406E-2</v>
          </cell>
          <cell r="AE386">
            <v>7.8010856004868498E-2</v>
          </cell>
          <cell r="AF386">
            <v>8.6350134398934603E-2</v>
          </cell>
          <cell r="AG386">
            <v>7.9470826730866806E-2</v>
          </cell>
          <cell r="AH386">
            <v>6.95351769299863E-2</v>
          </cell>
          <cell r="AI386">
            <v>6.9948024881430398E-2</v>
          </cell>
          <cell r="AJ386">
            <v>7.1230294556342305E-2</v>
          </cell>
          <cell r="AK386">
            <v>6.9116912302396E-2</v>
          </cell>
          <cell r="AL386">
            <v>7.4742506131247902E-2</v>
          </cell>
          <cell r="AM386">
            <v>8.0718963552437503E-2</v>
          </cell>
          <cell r="AN386">
            <v>8.7188472831375902E-2</v>
          </cell>
          <cell r="AO386">
            <v>8.9799657495267707E-2</v>
          </cell>
          <cell r="AP386">
            <v>8.5815032769424704E-2</v>
          </cell>
          <cell r="AQ386">
            <v>9.7220954794487793E-2</v>
          </cell>
          <cell r="AR386">
            <v>0.11288944511424499</v>
          </cell>
          <cell r="AS386">
            <v>0.12408152905697301</v>
          </cell>
          <cell r="AT386">
            <v>0.12743959926326301</v>
          </cell>
          <cell r="AU386">
            <v>0.117863281765686</v>
          </cell>
          <cell r="AV386">
            <v>0.117729987706297</v>
          </cell>
          <cell r="AW386">
            <v>0.12449000743248601</v>
          </cell>
          <cell r="AX386">
            <v>0.12641683369647</v>
          </cell>
          <cell r="AY386">
            <v>0.13178060361896901</v>
          </cell>
          <cell r="AZ386">
            <v>0.122823298061168</v>
          </cell>
          <cell r="BA386">
            <v>0.12141591568026899</v>
          </cell>
          <cell r="BB386">
            <v>0.124689545945492</v>
          </cell>
          <cell r="BC386">
            <v>0.112730106417664</v>
          </cell>
          <cell r="BD386">
            <v>0.10357113672384401</v>
          </cell>
          <cell r="BE386">
            <v>0.10158848897675</v>
          </cell>
          <cell r="BF386">
            <v>9.9136783425139097E-2</v>
          </cell>
          <cell r="BG386">
            <v>0.100473042638108</v>
          </cell>
          <cell r="BH386">
            <v>0.101200646810366</v>
          </cell>
          <cell r="BI386">
            <v>9.9186257641543693E-2</v>
          </cell>
          <cell r="BJ386">
            <v>9.9994998904009397E-2</v>
          </cell>
          <cell r="BK386">
            <v>0.10588050727043399</v>
          </cell>
          <cell r="BL386">
            <v>0.100158899588074</v>
          </cell>
          <cell r="BM386">
            <v>9.7648144661014499E-2</v>
          </cell>
          <cell r="BN386">
            <v>9.7003722957117899E-2</v>
          </cell>
          <cell r="BO386">
            <v>9.2748112784452302E-2</v>
          </cell>
          <cell r="BP386">
            <v>8.8365203385893001E-2</v>
          </cell>
          <cell r="BQ386">
            <v>8.4592908887595394E-2</v>
          </cell>
          <cell r="BR386">
            <v>7.7580876893268896E-2</v>
          </cell>
          <cell r="BS386">
            <v>7.5230922144357407E-2</v>
          </cell>
          <cell r="BT386">
            <v>7.4994943887996907E-2</v>
          </cell>
          <cell r="BU386">
            <v>7.6663905964920995E-2</v>
          </cell>
          <cell r="BV386">
            <v>7.3576445690946499E-2</v>
          </cell>
          <cell r="BW386">
            <v>7.4105171595479899E-2</v>
          </cell>
          <cell r="BX386">
            <v>7.2361751901615298E-2</v>
          </cell>
          <cell r="BY386">
            <v>6.8385502926257002E-2</v>
          </cell>
          <cell r="BZ386">
            <v>6.7637940417454301E-2</v>
          </cell>
          <cell r="CA386">
            <v>7.4693550850709195E-2</v>
          </cell>
          <cell r="CB386">
            <v>7.8406725557417206E-2</v>
          </cell>
          <cell r="CC386">
            <v>8.2875797049525704E-2</v>
          </cell>
          <cell r="CD386">
            <v>8.7495998581109E-2</v>
          </cell>
          <cell r="CE386">
            <v>9.0283280960554699E-2</v>
          </cell>
          <cell r="CF386">
            <v>9.6213256039805697E-2</v>
          </cell>
          <cell r="CG386">
            <v>9.7139213115136694E-2</v>
          </cell>
          <cell r="CH386">
            <v>9.6640292981001297E-2</v>
          </cell>
          <cell r="CI386">
            <v>9.5172674055078205E-2</v>
          </cell>
          <cell r="CJ386">
            <v>9.5275818746730398E-2</v>
          </cell>
          <cell r="CK386">
            <v>9.2210717817861498E-2</v>
          </cell>
          <cell r="CL386">
            <v>8.7972513352867293E-2</v>
          </cell>
          <cell r="CM386">
            <v>8.6194177901587593E-2</v>
          </cell>
          <cell r="CN386">
            <v>8.6550730033836204E-2</v>
          </cell>
          <cell r="CO386">
            <v>8.5930804209551001E-2</v>
          </cell>
          <cell r="CP386">
            <v>8.3712950174703593E-2</v>
          </cell>
          <cell r="CQ386">
            <v>9.2730462934718497E-2</v>
          </cell>
          <cell r="CR386">
            <v>8.1022119656866801E-2</v>
          </cell>
          <cell r="CS386">
            <v>7.4316346417158605E-2</v>
          </cell>
          <cell r="CT386">
            <v>6.5561611413007495E-2</v>
          </cell>
          <cell r="CU386">
            <v>6.0716762191307401E-2</v>
          </cell>
          <cell r="CV386">
            <v>5.44972736249245E-2</v>
          </cell>
          <cell r="CW386">
            <v>4.8321598219952702E-2</v>
          </cell>
          <cell r="CX386">
            <v>4.7803205996671101E-2</v>
          </cell>
          <cell r="CY386">
            <v>4.8466433186634503E-2</v>
          </cell>
          <cell r="CZ386">
            <v>5.0794555010316801E-2</v>
          </cell>
          <cell r="DA386">
            <v>5.3850494677000899E-2</v>
          </cell>
          <cell r="DB386">
            <v>5.4284820702891597E-2</v>
          </cell>
          <cell r="DC386">
            <v>5.2437225772660898E-2</v>
          </cell>
          <cell r="DD386">
            <v>5.0184831940696797E-2</v>
          </cell>
          <cell r="DE386">
            <v>4.6025436100638702E-2</v>
          </cell>
          <cell r="DF386">
            <v>4.2139378988872198E-2</v>
          </cell>
          <cell r="DG386">
            <v>4.0959595939058097E-2</v>
          </cell>
          <cell r="DH386">
            <v>3.9669098747748599E-2</v>
          </cell>
          <cell r="DI386">
            <v>3.8976078421435197E-2</v>
          </cell>
          <cell r="DJ386">
            <v>3.9676772547504E-2</v>
          </cell>
          <cell r="DK386">
            <v>4.05982529481883E-2</v>
          </cell>
          <cell r="DL386">
            <v>4.1359589469040198E-2</v>
          </cell>
          <cell r="DM386">
            <v>4.2186730721252702E-2</v>
          </cell>
          <cell r="DN386">
            <v>4.26401920352939E-2</v>
          </cell>
          <cell r="DO386">
            <v>4.4832492732707299E-2</v>
          </cell>
          <cell r="DP386">
            <v>4.32456125574949E-2</v>
          </cell>
          <cell r="DQ386">
            <v>4.0032058943954202E-2</v>
          </cell>
          <cell r="DR386">
            <v>3.6308627868415697E-2</v>
          </cell>
          <cell r="DS386">
            <v>3.6291437851211403E-2</v>
          </cell>
          <cell r="DT386">
            <v>3.85330134439743E-2</v>
          </cell>
          <cell r="DU386">
            <v>4.2867282321918498E-2</v>
          </cell>
          <cell r="DV386">
            <v>4.7527785250226301E-2</v>
          </cell>
          <cell r="DW386">
            <v>5.0981692747273703E-2</v>
          </cell>
          <cell r="DX386">
            <v>5.32004977195411E-2</v>
          </cell>
          <cell r="DY386">
            <v>5.0835061008189603E-2</v>
          </cell>
          <cell r="DZ386">
            <v>4.5785114614519402E-2</v>
          </cell>
          <cell r="EA386">
            <v>4.21136248605221E-2</v>
          </cell>
          <cell r="EB386">
            <v>3.2823283418057701E-2</v>
          </cell>
          <cell r="EC386">
            <v>3.06589973988745E-2</v>
          </cell>
          <cell r="ED386">
            <v>3.0745004009072902E-2</v>
          </cell>
          <cell r="EE386">
            <v>3.0990086966769401E-2</v>
          </cell>
          <cell r="EF386">
            <v>2.94289453515406E-2</v>
          </cell>
          <cell r="EG386">
            <v>2.6118525953056498E-2</v>
          </cell>
          <cell r="EH386">
            <v>2.3820571188746899E-2</v>
          </cell>
          <cell r="EI386">
            <v>1.9877961345716101E-2</v>
          </cell>
          <cell r="EJ386">
            <v>1.93932133462285E-2</v>
          </cell>
          <cell r="EK386">
            <v>1.9537314940279799E-2</v>
          </cell>
          <cell r="EL386">
            <v>1.94864115631046E-2</v>
          </cell>
          <cell r="EM386">
            <v>2.0940415126016399E-2</v>
          </cell>
          <cell r="EN386">
            <v>2.2268345661932601E-2</v>
          </cell>
          <cell r="EO386">
            <v>2.3503400194422801E-2</v>
          </cell>
          <cell r="EP386">
            <v>2.4570948521433201E-2</v>
          </cell>
          <cell r="EQ386">
            <v>2.5540698511937299E-2</v>
          </cell>
          <cell r="ER386">
            <v>2.7189366161978899E-2</v>
          </cell>
          <cell r="ES386">
            <v>2.9770628045908201E-2</v>
          </cell>
          <cell r="ET386">
            <v>3.2373840965075298E-2</v>
          </cell>
          <cell r="EU386">
            <v>3.5499987587651598E-2</v>
          </cell>
          <cell r="EV386">
            <v>3.8046519875262197E-2</v>
          </cell>
          <cell r="EW386">
            <v>3.8309320843397797E-2</v>
          </cell>
          <cell r="EX386">
            <v>4.0340149135442899E-2</v>
          </cell>
          <cell r="EY386">
            <v>4.23780067877257E-2</v>
          </cell>
          <cell r="EZ386">
            <v>4.2000384463927599E-2</v>
          </cell>
          <cell r="FA386">
            <v>4.0132433596514701E-2</v>
          </cell>
          <cell r="FB386">
            <v>3.8135377047360898E-2</v>
          </cell>
          <cell r="FC386">
            <v>3.9551034178791203E-2</v>
          </cell>
          <cell r="FD386">
            <v>3.0632106131632999E-2</v>
          </cell>
          <cell r="FE386">
            <v>1.63522539858614E-2</v>
          </cell>
          <cell r="FF386">
            <v>9.3355754859352196E-3</v>
          </cell>
          <cell r="FG386">
            <v>7.9739178870852408E-3</v>
          </cell>
          <cell r="FH386">
            <v>7.8687292516046396E-3</v>
          </cell>
          <cell r="FI386">
            <v>8.4075890987649303E-3</v>
          </cell>
          <cell r="FJ386">
            <v>8.5339176930216993E-3</v>
          </cell>
          <cell r="FK386">
            <v>8.8386330111629406E-3</v>
          </cell>
          <cell r="FL386">
            <v>9.1044746405626303E-3</v>
          </cell>
          <cell r="FM386">
            <v>9.3419759332218407E-3</v>
          </cell>
          <cell r="FN386">
            <v>1.0833792136572399E-2</v>
          </cell>
          <cell r="FO386">
            <v>1.2422609634136699E-2</v>
          </cell>
          <cell r="FP386">
            <v>1.12772418901761E-2</v>
          </cell>
          <cell r="FQ386">
            <v>8.6052931301896507E-3</v>
          </cell>
          <cell r="FR386">
            <v>8.2872966583955598E-3</v>
          </cell>
          <cell r="FS386">
            <v>6.7841396807846203E-3</v>
          </cell>
          <cell r="FT386">
            <v>6.5353346822461002E-3</v>
          </cell>
          <cell r="FU386">
            <v>6.7873412000414302E-3</v>
          </cell>
          <cell r="FV386">
            <v>6.0876681219730298E-3</v>
          </cell>
          <cell r="FW386">
            <v>5.57743577664671E-3</v>
          </cell>
          <cell r="FX386">
            <v>4.9583039936478297E-3</v>
          </cell>
          <cell r="FY386">
            <v>4.4222008804044597E-3</v>
          </cell>
          <cell r="FZ386">
            <v>4.3290290080231202E-3</v>
          </cell>
          <cell r="GA386">
            <v>3.6976092607252701E-3</v>
          </cell>
          <cell r="GB386">
            <v>3.21452606873995E-3</v>
          </cell>
          <cell r="GC386">
            <v>2.40042409445218E-3</v>
          </cell>
          <cell r="GD386">
            <v>2.2285169854947598E-3</v>
          </cell>
          <cell r="GE386">
            <v>1.90771851372284E-3</v>
          </cell>
          <cell r="GF386">
            <v>1.71356779389931E-3</v>
          </cell>
          <cell r="GG386">
            <v>1.9389993740530601E-3</v>
          </cell>
          <cell r="GH386">
            <v>1.5222821940934501E-3</v>
          </cell>
          <cell r="GI386">
            <v>1.33034603992943E-3</v>
          </cell>
          <cell r="GJ386">
            <v>1.2888576282463801E-3</v>
          </cell>
          <cell r="GK386">
            <v>1.6460581885782101E-3</v>
          </cell>
          <cell r="GL386">
            <v>2.0272366312434902E-3</v>
          </cell>
          <cell r="GM386">
            <v>2.4138881867759002E-3</v>
          </cell>
          <cell r="GN386">
            <v>2.7339127543679598E-3</v>
          </cell>
          <cell r="GO386">
            <v>3.8238035068971499E-3</v>
          </cell>
          <cell r="GP386">
            <v>4.3395848112164296E-3</v>
          </cell>
          <cell r="GQ386">
            <v>5.0076454027339103E-3</v>
          </cell>
          <cell r="GR386">
            <v>5.8366805089697903E-3</v>
          </cell>
          <cell r="GS386">
            <v>6.20544150628377E-3</v>
          </cell>
          <cell r="GT386">
            <v>6.3816599404638002E-3</v>
          </cell>
          <cell r="GU386">
            <v>6.2213634720735796E-3</v>
          </cell>
          <cell r="GV386">
            <v>5.5581338364485396E-3</v>
          </cell>
          <cell r="GW386">
            <v>4.8682439160865299E-3</v>
          </cell>
          <cell r="GX386">
            <v>6.7865701817582103E-4</v>
          </cell>
          <cell r="GY386">
            <v>5.9685890875149595E-4</v>
          </cell>
          <cell r="GZ386">
            <v>5.9685890875149595E-4</v>
          </cell>
          <cell r="HA386">
            <v>5.4379977832409699E-4</v>
          </cell>
          <cell r="HB386">
            <v>4.4652161612613803E-4</v>
          </cell>
          <cell r="HC386">
            <v>3.6097508949218702E-4</v>
          </cell>
          <cell r="HD386">
            <v>2.8728994235595199E-4</v>
          </cell>
          <cell r="HE386">
            <v>2.4650531906886199E-4</v>
          </cell>
          <cell r="HF386">
            <v>2.12845744600777E-4</v>
          </cell>
          <cell r="HG386">
            <v>2.3112991365886699E-4</v>
          </cell>
          <cell r="HH386">
            <v>1.95058120006187E-4</v>
          </cell>
          <cell r="HI386">
            <v>4.4505812000618697E-4</v>
          </cell>
          <cell r="HJ386">
            <v>9.4505812000618698E-4</v>
          </cell>
          <cell r="HK386">
            <v>1.44505812000619E-3</v>
          </cell>
          <cell r="HL386">
            <v>2.0950581200061898E-3</v>
          </cell>
          <cell r="HM386">
            <v>2.84505812000619E-3</v>
          </cell>
          <cell r="HN386">
            <v>3.6950581200061901E-3</v>
          </cell>
          <cell r="HO386">
            <v>4.4950581200061896E-3</v>
          </cell>
          <cell r="HP386">
            <v>5.2950581200061899E-3</v>
          </cell>
          <cell r="HQ386">
            <v>6.0950581200061903E-3</v>
          </cell>
          <cell r="HR386">
            <v>6.8950581200061898E-3</v>
          </cell>
          <cell r="HS386">
            <v>7.6950581200061902E-3</v>
          </cell>
          <cell r="HT386">
            <v>8.4950581200061905E-3</v>
          </cell>
          <cell r="HU386">
            <v>9.2950581200061892E-3</v>
          </cell>
          <cell r="HV386">
            <v>1.00950581200062E-2</v>
          </cell>
          <cell r="HW386">
            <v>1.08950581200062E-2</v>
          </cell>
          <cell r="HX386">
            <v>1.1695058120006201E-2</v>
          </cell>
          <cell r="HY386">
            <v>1.2495058120006199E-2</v>
          </cell>
          <cell r="HZ386">
            <v>1.32950581200062E-2</v>
          </cell>
          <cell r="IA386">
            <v>1.40950581200062E-2</v>
          </cell>
          <cell r="IB386">
            <v>1.48950581200062E-2</v>
          </cell>
          <cell r="IC386">
            <v>1.5695058120006201E-2</v>
          </cell>
          <cell r="ID386">
            <v>1.6495058120006199E-2</v>
          </cell>
          <cell r="IE386">
            <v>1.7295058120006201E-2</v>
          </cell>
          <cell r="IF386">
            <v>1.80950581200062E-2</v>
          </cell>
          <cell r="IG386">
            <v>1.8895058120006199E-2</v>
          </cell>
          <cell r="IH386">
            <v>1.9695058120006201E-2</v>
          </cell>
          <cell r="II386">
            <v>2.0495058120006199E-2</v>
          </cell>
          <cell r="IJ386">
            <v>2.1295058120006202E-2</v>
          </cell>
          <cell r="IK386">
            <v>2.20950581200062E-2</v>
          </cell>
          <cell r="IL386">
            <v>2.2895058120006199E-2</v>
          </cell>
          <cell r="IM386">
            <v>2.3695058120006201E-2</v>
          </cell>
          <cell r="IN386">
            <v>2.44950581200062E-2</v>
          </cell>
          <cell r="IO386">
            <v>2.5295058120006202E-2</v>
          </cell>
          <cell r="IP386">
            <v>2.60950581200062E-2</v>
          </cell>
          <cell r="IQ386">
            <v>2.6895058120006199E-2</v>
          </cell>
          <cell r="IR386">
            <v>2.7695058120006201E-2</v>
          </cell>
          <cell r="IS386">
            <v>2.84950581200062E-2</v>
          </cell>
          <cell r="IT386">
            <v>2.8733609129855502E-2</v>
          </cell>
          <cell r="IU386">
            <v>2.8733609129855502E-2</v>
          </cell>
          <cell r="IV386">
            <v>2.8733609129855502E-2</v>
          </cell>
          <cell r="IW386">
            <v>2.8733609129855502E-2</v>
          </cell>
          <cell r="IX386">
            <v>2.8733609129855502E-2</v>
          </cell>
          <cell r="IY386">
            <v>2.8733609129855502E-2</v>
          </cell>
          <cell r="IZ386">
            <v>2.8733609129855502E-2</v>
          </cell>
          <cell r="JA386">
            <v>2.8733609129855502E-2</v>
          </cell>
          <cell r="JB386">
            <v>2.8733609129855502E-2</v>
          </cell>
          <cell r="JC386">
            <v>2.8733609129855502E-2</v>
          </cell>
          <cell r="JD386">
            <v>2.8733609129855502E-2</v>
          </cell>
          <cell r="JE386">
            <v>2.8733609129855502E-2</v>
          </cell>
          <cell r="JF386">
            <v>2.8733609129855502E-2</v>
          </cell>
          <cell r="JG386">
            <v>2.8733609129855502E-2</v>
          </cell>
          <cell r="JH386">
            <v>2.8733609129855502E-2</v>
          </cell>
          <cell r="JI386">
            <v>2.8733609129855502E-2</v>
          </cell>
          <cell r="JJ386">
            <v>2.8733609129855502E-2</v>
          </cell>
          <cell r="JK386">
            <v>2.8733609129855502E-2</v>
          </cell>
          <cell r="JL386">
            <v>2.8733609129855502E-2</v>
          </cell>
          <cell r="JM386">
            <v>2.8733609129855502E-2</v>
          </cell>
          <cell r="JN386">
            <v>2.8733609129855502E-2</v>
          </cell>
          <cell r="JO386">
            <v>2.8733609129855502E-2</v>
          </cell>
          <cell r="JP386">
            <v>2.8733609129855502E-2</v>
          </cell>
          <cell r="JQ386">
            <v>2.8733609129855502E-2</v>
          </cell>
          <cell r="JR386">
            <v>2.8733609129855502E-2</v>
          </cell>
          <cell r="JS386">
            <v>2.8733609129855502E-2</v>
          </cell>
          <cell r="JT386">
            <v>2.8733609129855502E-2</v>
          </cell>
          <cell r="JU386">
            <v>2.8733609129855502E-2</v>
          </cell>
          <cell r="JV386">
            <v>2.8733609129855502E-2</v>
          </cell>
          <cell r="JW386">
            <v>2.8733609129855502E-2</v>
          </cell>
          <cell r="JX386">
            <v>2.8733609129855502E-2</v>
          </cell>
          <cell r="JY386">
            <v>2.8733609129855502E-2</v>
          </cell>
          <cell r="JZ386">
            <v>2.8733609129855502E-2</v>
          </cell>
          <cell r="KA386">
            <v>2.8733609129855502E-2</v>
          </cell>
          <cell r="KB386">
            <v>2.8733609129855502E-2</v>
          </cell>
          <cell r="KC386">
            <v>2.8733609129855502E-2</v>
          </cell>
          <cell r="KD386">
            <v>2.8733609129855502E-2</v>
          </cell>
          <cell r="KE386">
            <v>2.8733609129855502E-2</v>
          </cell>
          <cell r="KF386">
            <v>2.8733609129855502E-2</v>
          </cell>
          <cell r="KG386">
            <v>2.8733609129855502E-2</v>
          </cell>
          <cell r="KH386">
            <v>2.8733609129855502E-2</v>
          </cell>
          <cell r="KI386">
            <v>2.8733609129855502E-2</v>
          </cell>
          <cell r="KJ386">
            <v>2.8733609129855502E-2</v>
          </cell>
          <cell r="KK386">
            <v>2.8733609129855502E-2</v>
          </cell>
          <cell r="KL386">
            <v>2.8733609129855502E-2</v>
          </cell>
          <cell r="KM386">
            <v>2.8733609129855502E-2</v>
          </cell>
          <cell r="KN386">
            <v>2.8733609129855502E-2</v>
          </cell>
          <cell r="KO386">
            <v>2.8733609129855502E-2</v>
          </cell>
          <cell r="KP386">
            <v>2.8733609129855502E-2</v>
          </cell>
          <cell r="KQ386">
            <v>2.8733609129855502E-2</v>
          </cell>
          <cell r="KR386">
            <v>2.8733609129855502E-2</v>
          </cell>
          <cell r="KS386">
            <v>2.8733609129855502E-2</v>
          </cell>
          <cell r="KT386">
            <v>2.8733609129855502E-2</v>
          </cell>
          <cell r="KU386">
            <v>2.8733609129855502E-2</v>
          </cell>
          <cell r="KV386">
            <v>2.8733609129855502E-2</v>
          </cell>
          <cell r="KW386">
            <v>2.8733609129855502E-2</v>
          </cell>
          <cell r="KX386">
            <v>2.8733609129855502E-2</v>
          </cell>
          <cell r="KY386">
            <v>2.8733609129855502E-2</v>
          </cell>
          <cell r="KZ386">
            <v>2.8733609129855502E-2</v>
          </cell>
          <cell r="LA386">
            <v>2.8733609129855502E-2</v>
          </cell>
          <cell r="LB386">
            <v>2.8733609129855502E-2</v>
          </cell>
          <cell r="LC386">
            <v>2.8733609129855502E-2</v>
          </cell>
          <cell r="LD386">
            <v>2.8733609129855502E-2</v>
          </cell>
          <cell r="LE386">
            <v>2.8733609129855502E-2</v>
          </cell>
          <cell r="LF386">
            <v>2.8733609129855502E-2</v>
          </cell>
          <cell r="LG386">
            <v>2.8733609129855502E-2</v>
          </cell>
          <cell r="LH386">
            <v>2.8733609129855502E-2</v>
          </cell>
          <cell r="LI386">
            <v>2.8733609129855502E-2</v>
          </cell>
          <cell r="LJ386">
            <v>2.8733609129855502E-2</v>
          </cell>
          <cell r="LK386">
            <v>2.8733609129855502E-2</v>
          </cell>
          <cell r="LL386">
            <v>2.8733609129855502E-2</v>
          </cell>
          <cell r="LM386">
            <v>2.8733609129855502E-2</v>
          </cell>
          <cell r="LN386">
            <v>2.8733609129855502E-2</v>
          </cell>
          <cell r="LO386">
            <v>2.8733609129855502E-2</v>
          </cell>
          <cell r="LP386">
            <v>2.8733609129855502E-2</v>
          </cell>
          <cell r="LQ386">
            <v>2.8733609129855502E-2</v>
          </cell>
          <cell r="LR386">
            <v>2.8733609129855502E-2</v>
          </cell>
          <cell r="LS386">
            <v>2.8733609129855502E-2</v>
          </cell>
          <cell r="LT386">
            <v>2.8733609129855502E-2</v>
          </cell>
          <cell r="LU386">
            <v>2.8733609129855502E-2</v>
          </cell>
          <cell r="LV386">
            <v>2.8733609129855502E-2</v>
          </cell>
          <cell r="LW386">
            <v>2.8733609129855502E-2</v>
          </cell>
          <cell r="LX386">
            <v>2.8733609129855502E-2</v>
          </cell>
          <cell r="LY386">
            <v>2.8733609129855502E-2</v>
          </cell>
          <cell r="LZ386">
            <v>2.8733609129855502E-2</v>
          </cell>
          <cell r="MA386">
            <v>2.8733609129855502E-2</v>
          </cell>
          <cell r="MB386">
            <v>2.8733609129855502E-2</v>
          </cell>
          <cell r="MC386">
            <v>2.8733609129855502E-2</v>
          </cell>
          <cell r="MD386">
            <v>2.8733609129855502E-2</v>
          </cell>
          <cell r="ME386">
            <v>2.8733609129855502E-2</v>
          </cell>
          <cell r="MF386">
            <v>2.8733609129855502E-2</v>
          </cell>
          <cell r="MG386">
            <v>2.8733609129855502E-2</v>
          </cell>
          <cell r="MH386">
            <v>2.8733609129855502E-2</v>
          </cell>
          <cell r="MI386">
            <v>2.8733609129855502E-2</v>
          </cell>
          <cell r="MJ386">
            <v>2.8733609129855502E-2</v>
          </cell>
          <cell r="MK386">
            <v>2.8733609129855502E-2</v>
          </cell>
          <cell r="ML386">
            <v>2.8733609129855502E-2</v>
          </cell>
          <cell r="MM386">
            <v>2.8733609129855502E-2</v>
          </cell>
          <cell r="MN386">
            <v>2.8733609129855502E-2</v>
          </cell>
          <cell r="MO386">
            <v>2.8733609129855502E-2</v>
          </cell>
          <cell r="MP386">
            <v>2.8733609129855502E-2</v>
          </cell>
          <cell r="MQ386">
            <v>2.8733609129855502E-2</v>
          </cell>
          <cell r="MR386">
            <v>2.8733609129855502E-2</v>
          </cell>
          <cell r="MS386">
            <v>2.8733609129855502E-2</v>
          </cell>
          <cell r="MT386">
            <v>2.8733609129855502E-2</v>
          </cell>
          <cell r="MU386">
            <v>2.8733609129855502E-2</v>
          </cell>
          <cell r="MV386">
            <v>2.8733609129855502E-2</v>
          </cell>
          <cell r="MW386">
            <v>2.8733609129855502E-2</v>
          </cell>
          <cell r="MX386">
            <v>2.8733609129855502E-2</v>
          </cell>
          <cell r="MY386">
            <v>2.8733609129855502E-2</v>
          </cell>
          <cell r="MZ386">
            <v>2.8733609129855502E-2</v>
          </cell>
          <cell r="NA386">
            <v>2.8733609129855502E-2</v>
          </cell>
          <cell r="NB386">
            <v>2.8733609129855502E-2</v>
          </cell>
          <cell r="NC386">
            <v>2.8733609129855502E-2</v>
          </cell>
          <cell r="ND386">
            <v>2.8733609129855502E-2</v>
          </cell>
          <cell r="NE386">
            <v>2.8733609129855502E-2</v>
          </cell>
          <cell r="NF386">
            <v>2.8733609129855502E-2</v>
          </cell>
          <cell r="NG386">
            <v>2.8733609129855502E-2</v>
          </cell>
          <cell r="NH386">
            <v>2.8733609129855502E-2</v>
          </cell>
          <cell r="NI386">
            <v>2.8733609129855502E-2</v>
          </cell>
          <cell r="NJ386">
            <v>2.8733609129855502E-2</v>
          </cell>
          <cell r="NK386">
            <v>2.8733609129855502E-2</v>
          </cell>
          <cell r="NL386">
            <v>2.8733609129855502E-2</v>
          </cell>
          <cell r="NM386">
            <v>2.8733609129855502E-2</v>
          </cell>
          <cell r="NN386">
            <v>2.8733609129855502E-2</v>
          </cell>
          <cell r="NO386">
            <v>2.8733609129855502E-2</v>
          </cell>
          <cell r="NP386">
            <v>2.8733609129855502E-2</v>
          </cell>
          <cell r="NQ386">
            <v>2.8733609129855502E-2</v>
          </cell>
          <cell r="NR386">
            <v>2.8733609129855502E-2</v>
          </cell>
          <cell r="NS386">
            <v>2.8733609129855502E-2</v>
          </cell>
          <cell r="NT386">
            <v>2.8733609129855502E-2</v>
          </cell>
          <cell r="NU386">
            <v>2.8733609129855502E-2</v>
          </cell>
          <cell r="NV386">
            <v>2.8733609129855502E-2</v>
          </cell>
          <cell r="NW386">
            <v>2.8733609129855502E-2</v>
          </cell>
          <cell r="NX386">
            <v>2.8733609129855502E-2</v>
          </cell>
          <cell r="NY386">
            <v>2.8733609129855502E-2</v>
          </cell>
          <cell r="NZ386">
            <v>2.8733609129855502E-2</v>
          </cell>
          <cell r="OA386">
            <v>2.8733609129855502E-2</v>
          </cell>
          <cell r="OB386">
            <v>2.8733609129855502E-2</v>
          </cell>
          <cell r="OC386">
            <v>2.8733609129855502E-2</v>
          </cell>
          <cell r="OD386">
            <v>2.8733609129855502E-2</v>
          </cell>
          <cell r="OE386">
            <v>2.8733609129855502E-2</v>
          </cell>
          <cell r="OF386">
            <v>2.8733609129855502E-2</v>
          </cell>
          <cell r="OG386">
            <v>2.8733609129855502E-2</v>
          </cell>
          <cell r="OH386">
            <v>2.8733609129855502E-2</v>
          </cell>
          <cell r="OI386">
            <v>2.8733609129855502E-2</v>
          </cell>
          <cell r="OJ386">
            <v>2.8733609129855502E-2</v>
          </cell>
          <cell r="OK386">
            <v>2.8733609129855502E-2</v>
          </cell>
          <cell r="OL386">
            <v>2.8733609129855502E-2</v>
          </cell>
          <cell r="OM386">
            <v>2.8733609129855502E-2</v>
          </cell>
          <cell r="ON386">
            <v>2.8733609129855502E-2</v>
          </cell>
          <cell r="OO386">
            <v>2.8733609129855502E-2</v>
          </cell>
          <cell r="OP386">
            <v>2.8733609129855502E-2</v>
          </cell>
          <cell r="OQ386">
            <v>2.8733609129855502E-2</v>
          </cell>
          <cell r="OR386">
            <v>2.8733609129855502E-2</v>
          </cell>
          <cell r="OS386">
            <v>2.8733609129855502E-2</v>
          </cell>
          <cell r="OT386">
            <v>2.8733609129855502E-2</v>
          </cell>
          <cell r="OU386">
            <v>2.8733609129855502E-2</v>
          </cell>
          <cell r="OV386">
            <v>2.8733609129855502E-2</v>
          </cell>
          <cell r="OW386">
            <v>2.8733609129855502E-2</v>
          </cell>
          <cell r="OX386">
            <v>2.8733609129855502E-2</v>
          </cell>
          <cell r="OY386">
            <v>2.8733609129855502E-2</v>
          </cell>
          <cell r="OZ386">
            <v>2.8733609129855502E-2</v>
          </cell>
          <cell r="PA386">
            <v>2.8733609129855502E-2</v>
          </cell>
          <cell r="PB386">
            <v>2.8733609129855502E-2</v>
          </cell>
          <cell r="PC386">
            <v>2.8733609129855502E-2</v>
          </cell>
          <cell r="PD386">
            <v>2.8733609129855502E-2</v>
          </cell>
          <cell r="PE386">
            <v>2.8733609129855502E-2</v>
          </cell>
          <cell r="PF386">
            <v>2.8733609129855502E-2</v>
          </cell>
          <cell r="PG386">
            <v>2.8733609129855502E-2</v>
          </cell>
          <cell r="PH386">
            <v>2.8733609129855502E-2</v>
          </cell>
          <cell r="PI386">
            <v>2.8733609129855502E-2</v>
          </cell>
          <cell r="PJ386">
            <v>2.8733609129855502E-2</v>
          </cell>
          <cell r="PK386">
            <v>2.8733609129855502E-2</v>
          </cell>
          <cell r="PL386">
            <v>2.8733609129855502E-2</v>
          </cell>
          <cell r="PM386">
            <v>2.8733609129855502E-2</v>
          </cell>
          <cell r="PN386">
            <v>2.8733609129855502E-2</v>
          </cell>
          <cell r="PO386">
            <v>2.8733609129855502E-2</v>
          </cell>
          <cell r="PP386">
            <v>2.8733609129855502E-2</v>
          </cell>
          <cell r="PQ386">
            <v>2.8733609129855502E-2</v>
          </cell>
          <cell r="PR386">
            <v>2.8733609129855502E-2</v>
          </cell>
          <cell r="PS386">
            <v>2.8733609129855502E-2</v>
          </cell>
          <cell r="PT386">
            <v>2.8733609129855502E-2</v>
          </cell>
          <cell r="PU386">
            <v>2.8733609129855502E-2</v>
          </cell>
          <cell r="PV386">
            <v>2.8733609129855502E-2</v>
          </cell>
          <cell r="PW386">
            <v>2.8733609129855502E-2</v>
          </cell>
          <cell r="PX386">
            <v>2.8733609129855502E-2</v>
          </cell>
          <cell r="PY386">
            <v>2.8733609129855502E-2</v>
          </cell>
          <cell r="PZ386">
            <v>2.8733609129855502E-2</v>
          </cell>
          <cell r="QA386">
            <v>2.8733609129855502E-2</v>
          </cell>
          <cell r="QB386">
            <v>2.8733609129855502E-2</v>
          </cell>
          <cell r="QC386">
            <v>2.8733609129855502E-2</v>
          </cell>
          <cell r="QD386">
            <v>2.8733609129855502E-2</v>
          </cell>
          <cell r="QE386">
            <v>2.8733609129855502E-2</v>
          </cell>
          <cell r="QF386">
            <v>2.8733609129855502E-2</v>
          </cell>
          <cell r="QG386">
            <v>2.8733609129855502E-2</v>
          </cell>
          <cell r="QH386">
            <v>2.8733609129855502E-2</v>
          </cell>
          <cell r="QI386">
            <v>2.8733609129855502E-2</v>
          </cell>
          <cell r="QJ386">
            <v>2.8733609129855502E-2</v>
          </cell>
          <cell r="QK386">
            <v>2.8733609129855502E-2</v>
          </cell>
          <cell r="QL386">
            <v>2.8733609129855502E-2</v>
          </cell>
          <cell r="QM386">
            <v>2.8733609129855502E-2</v>
          </cell>
          <cell r="QN386">
            <v>2.8733609129855502E-2</v>
          </cell>
          <cell r="QO386">
            <v>2.8733609129855502E-2</v>
          </cell>
          <cell r="QP386">
            <v>2.8733609129855502E-2</v>
          </cell>
          <cell r="QQ386">
            <v>2.8733609129855502E-2</v>
          </cell>
          <cell r="QR386">
            <v>2.8733609129855502E-2</v>
          </cell>
          <cell r="QS386">
            <v>2.8733609129855502E-2</v>
          </cell>
          <cell r="QT386">
            <v>2.8733609129855502E-2</v>
          </cell>
          <cell r="QU386">
            <v>2.8733609129855502E-2</v>
          </cell>
          <cell r="QV386">
            <v>2.8733609129855502E-2</v>
          </cell>
          <cell r="QW386">
            <v>2.8733609129855502E-2</v>
          </cell>
          <cell r="QX386">
            <v>2.8733609129855502E-2</v>
          </cell>
          <cell r="QY386">
            <v>2.8733609129855502E-2</v>
          </cell>
          <cell r="QZ386">
            <v>2.8733609129855502E-2</v>
          </cell>
          <cell r="RA386">
            <v>2.8733609129855502E-2</v>
          </cell>
          <cell r="RB386">
            <v>2.8733609129855502E-2</v>
          </cell>
          <cell r="RC386">
            <v>2.8733609129855502E-2</v>
          </cell>
          <cell r="RD386">
            <v>2.8733609129855502E-2</v>
          </cell>
          <cell r="RE386">
            <v>2.8733609129855502E-2</v>
          </cell>
          <cell r="RF386">
            <v>2.8733609129855502E-2</v>
          </cell>
          <cell r="RG386">
            <v>2.8733609129855502E-2</v>
          </cell>
          <cell r="RH386">
            <v>2.8733609129855502E-2</v>
          </cell>
          <cell r="RI386">
            <v>2.8733609129855502E-2</v>
          </cell>
          <cell r="RJ386">
            <v>2.8733609129855502E-2</v>
          </cell>
          <cell r="RK386">
            <v>2.8733609129855502E-2</v>
          </cell>
          <cell r="RL386">
            <v>2.8733609129855502E-2</v>
          </cell>
          <cell r="RM386">
            <v>2.8733609129855502E-2</v>
          </cell>
          <cell r="RN386">
            <v>2.8733609129855502E-2</v>
          </cell>
          <cell r="RO386">
            <v>2.8733609129855502E-2</v>
          </cell>
          <cell r="RP386">
            <v>2.8733609129855502E-2</v>
          </cell>
          <cell r="RQ386">
            <v>2.8733609129855502E-2</v>
          </cell>
          <cell r="RR386">
            <v>2.8733609129855502E-2</v>
          </cell>
          <cell r="RS386">
            <v>2.8733609129855502E-2</v>
          </cell>
          <cell r="RT386">
            <v>2.8733609129855502E-2</v>
          </cell>
          <cell r="RU386">
            <v>2.8733609129855502E-2</v>
          </cell>
          <cell r="RV386">
            <v>2.8733609129855502E-2</v>
          </cell>
          <cell r="RW386">
            <v>2.8733609129855502E-2</v>
          </cell>
          <cell r="RX386">
            <v>2.8733609129855502E-2</v>
          </cell>
          <cell r="RY386">
            <v>2.8733609129855502E-2</v>
          </cell>
          <cell r="RZ386">
            <v>2.8733609129855502E-2</v>
          </cell>
          <cell r="SA386">
            <v>2.8733609129855502E-2</v>
          </cell>
          <cell r="SB386">
            <v>2.8733609129855502E-2</v>
          </cell>
          <cell r="SC386">
            <v>2.8733609129855502E-2</v>
          </cell>
          <cell r="SD386">
            <v>2.8733609129855502E-2</v>
          </cell>
          <cell r="SE386">
            <v>2.8733609129855502E-2</v>
          </cell>
          <cell r="SF386">
            <v>2.8733609129855502E-2</v>
          </cell>
          <cell r="SG386">
            <v>2.8733609129855502E-2</v>
          </cell>
          <cell r="SH386">
            <v>2.8733609129855502E-2</v>
          </cell>
          <cell r="SI386">
            <v>2.8733609129855502E-2</v>
          </cell>
          <cell r="SJ386">
            <v>2.8733609129855502E-2</v>
          </cell>
          <cell r="SK386">
            <v>2.8733609129855502E-2</v>
          </cell>
          <cell r="SL386">
            <v>2.8733609129855502E-2</v>
          </cell>
          <cell r="SM386">
            <v>2.8733609129855502E-2</v>
          </cell>
          <cell r="SN386">
            <v>2.8733609129855502E-2</v>
          </cell>
          <cell r="SO386">
            <v>2.8733609129855502E-2</v>
          </cell>
          <cell r="SP386">
            <v>2.8733609129855502E-2</v>
          </cell>
          <cell r="SQ386">
            <v>2.8733609129855502E-2</v>
          </cell>
          <cell r="SR386">
            <v>2.8733609129855502E-2</v>
          </cell>
          <cell r="SS386">
            <v>2.8733609129855502E-2</v>
          </cell>
          <cell r="ST386">
            <v>2.8733609129855502E-2</v>
          </cell>
          <cell r="SU386">
            <v>2.8733609129855502E-2</v>
          </cell>
          <cell r="SV386">
            <v>2.8733609129855502E-2</v>
          </cell>
          <cell r="SW386">
            <v>2.8733609129855502E-2</v>
          </cell>
          <cell r="SX386">
            <v>2.8733609129855502E-2</v>
          </cell>
          <cell r="SY386">
            <v>2.8733609129855502E-2</v>
          </cell>
          <cell r="SZ386">
            <v>2.8733609129855502E-2</v>
          </cell>
          <cell r="TA386">
            <v>2.8733609129855502E-2</v>
          </cell>
          <cell r="TB386">
            <v>2.8733609129855502E-2</v>
          </cell>
          <cell r="TC386">
            <v>2.8733609129855502E-2</v>
          </cell>
          <cell r="TD386">
            <v>2.8733609129855502E-2</v>
          </cell>
          <cell r="TE386">
            <v>2.8733609129855502E-2</v>
          </cell>
          <cell r="TF386">
            <v>2.8733609129855502E-2</v>
          </cell>
        </row>
        <row r="387">
          <cell r="A387" t="str">
            <v>WULC</v>
          </cell>
          <cell r="B387" t="str">
            <v>NA</v>
          </cell>
          <cell r="C387" t="str">
            <v>Scalar TS</v>
          </cell>
          <cell r="D387" t="str">
            <v>Numeric</v>
          </cell>
          <cell r="E387">
            <v>0.14761484549784701</v>
          </cell>
          <cell r="F387">
            <v>0.15007416931899201</v>
          </cell>
          <cell r="G387">
            <v>0.16602824244456801</v>
          </cell>
          <cell r="H387">
            <v>0.17674097513665599</v>
          </cell>
          <cell r="I387">
            <v>0.18525810492733499</v>
          </cell>
          <cell r="J387">
            <v>0.187800531615299</v>
          </cell>
          <cell r="K387">
            <v>0.190721089303826</v>
          </cell>
          <cell r="L387">
            <v>0.19454737922654999</v>
          </cell>
          <cell r="M387">
            <v>0.198800564352204</v>
          </cell>
          <cell r="N387">
            <v>0.200730835810669</v>
          </cell>
          <cell r="O387">
            <v>0.20385152164498899</v>
          </cell>
          <cell r="P387">
            <v>0.20821579637652199</v>
          </cell>
          <cell r="Q387">
            <v>0.20988572011385501</v>
          </cell>
          <cell r="R387">
            <v>0.215438689846216</v>
          </cell>
          <cell r="S387">
            <v>0.22241113968683099</v>
          </cell>
          <cell r="T387">
            <v>0.22922550422401</v>
          </cell>
          <cell r="U387">
            <v>0.23823766465238</v>
          </cell>
          <cell r="V387">
            <v>0.246418566522737</v>
          </cell>
          <cell r="W387">
            <v>0.25835189134022202</v>
          </cell>
          <cell r="X387">
            <v>0.27048493804384</v>
          </cell>
          <cell r="Y387">
            <v>0.28272657721973399</v>
          </cell>
          <cell r="Z387">
            <v>0.29111479770436999</v>
          </cell>
          <cell r="AA387">
            <v>0.300853283541199</v>
          </cell>
          <cell r="AB387">
            <v>0.306583406581247</v>
          </cell>
          <cell r="AC387">
            <v>0.31273630951784398</v>
          </cell>
          <cell r="AD387">
            <v>0.32095399115308698</v>
          </cell>
          <cell r="AE387">
            <v>0.327271497886375</v>
          </cell>
          <cell r="AF387">
            <v>0.33409254100730301</v>
          </cell>
          <cell r="AG387">
            <v>0.341205796033547</v>
          </cell>
          <cell r="AH387">
            <v>0.349913047116922</v>
          </cell>
          <cell r="AI387">
            <v>0.355110326352229</v>
          </cell>
          <cell r="AJ387">
            <v>0.36211920845304502</v>
          </cell>
          <cell r="AK387">
            <v>0.36979648141035998</v>
          </cell>
          <cell r="AL387">
            <v>0.37318984866125798</v>
          </cell>
          <cell r="AM387">
            <v>0.37878858330228998</v>
          </cell>
          <cell r="AN387">
            <v>0.384774612593279</v>
          </cell>
          <cell r="AO387">
            <v>0.39515964305604001</v>
          </cell>
          <cell r="AP387">
            <v>0.398928313628785</v>
          </cell>
          <cell r="AQ387">
            <v>0.41266943569341902</v>
          </cell>
          <cell r="AR387">
            <v>0.42269968835805999</v>
          </cell>
          <cell r="AS387">
            <v>0.435971701792846</v>
          </cell>
          <cell r="AT387">
            <v>0.45180356166316199</v>
          </cell>
          <cell r="AU387">
            <v>0.463358536282092</v>
          </cell>
          <cell r="AV387">
            <v>0.47315710860203902</v>
          </cell>
          <cell r="AW387">
            <v>0.48202883094634003</v>
          </cell>
          <cell r="AX387">
            <v>0.49252164410226801</v>
          </cell>
          <cell r="AY387">
            <v>0.50101321776450602</v>
          </cell>
          <cell r="AZ387">
            <v>0.51156062489986698</v>
          </cell>
          <cell r="BA387">
            <v>0.52147656685561095</v>
          </cell>
          <cell r="BB387">
            <v>0.52876011121984801</v>
          </cell>
          <cell r="BC387">
            <v>0.53559184641690105</v>
          </cell>
          <cell r="BD387">
            <v>0.54308339223367297</v>
          </cell>
          <cell r="BE387">
            <v>0.54865574008581297</v>
          </cell>
          <cell r="BF387">
            <v>0.55275025439210701</v>
          </cell>
          <cell r="BG387">
            <v>0.55708805917359305</v>
          </cell>
          <cell r="BH387">
            <v>0.56295025538152599</v>
          </cell>
          <cell r="BI387">
            <v>0.56693175428561504</v>
          </cell>
          <cell r="BJ387">
            <v>0.57308586674491302</v>
          </cell>
          <cell r="BK387">
            <v>0.57876970449575305</v>
          </cell>
          <cell r="BL387">
            <v>0.58475010651145498</v>
          </cell>
          <cell r="BM387">
            <v>0.58999540948306795</v>
          </cell>
          <cell r="BN387">
            <v>0.59386084748969103</v>
          </cell>
          <cell r="BO387">
            <v>0.60056131340257202</v>
          </cell>
          <cell r="BP387">
            <v>0.60685024081309302</v>
          </cell>
          <cell r="BQ387">
            <v>0.61278354433471405</v>
          </cell>
          <cell r="BR387">
            <v>0.61858504060911201</v>
          </cell>
          <cell r="BS387">
            <v>0.62315608761339703</v>
          </cell>
          <cell r="BT387">
            <v>0.63033776003351405</v>
          </cell>
          <cell r="BU387">
            <v>0.63646688634195503</v>
          </cell>
          <cell r="BV387">
            <v>0.64156744954783695</v>
          </cell>
          <cell r="BW387">
            <v>0.64688090369596896</v>
          </cell>
          <cell r="BX387">
            <v>0.65268418056548205</v>
          </cell>
          <cell r="BY387">
            <v>0.65831583887984002</v>
          </cell>
          <cell r="BZ387">
            <v>0.66692420478264403</v>
          </cell>
          <cell r="CA387">
            <v>0.67395465509541097</v>
          </cell>
          <cell r="CB387">
            <v>0.68217338813927397</v>
          </cell>
          <cell r="CC387">
            <v>0.68730377322635205</v>
          </cell>
          <cell r="CD387">
            <v>0.69670954458676404</v>
          </cell>
          <cell r="CE387">
            <v>0.70508764637389498</v>
          </cell>
          <cell r="CF387">
            <v>0.71546022434020196</v>
          </cell>
          <cell r="CG387">
            <v>0.72710138170531002</v>
          </cell>
          <cell r="CH387">
            <v>0.73601439106118105</v>
          </cell>
          <cell r="CI387">
            <v>0.74666711452821899</v>
          </cell>
          <cell r="CJ387">
            <v>0.75701430927268298</v>
          </cell>
          <cell r="CK387">
            <v>0.76645603585945199</v>
          </cell>
          <cell r="CL387">
            <v>0.77846780957774597</v>
          </cell>
          <cell r="CM387">
            <v>0.78649510404314005</v>
          </cell>
          <cell r="CN387">
            <v>0.79197780770375503</v>
          </cell>
          <cell r="CO387">
            <v>0.79859944690550699</v>
          </cell>
          <cell r="CP387">
            <v>0.80433019812611095</v>
          </cell>
          <cell r="CQ387">
            <v>0.80990921087170797</v>
          </cell>
          <cell r="CR387">
            <v>0.81247542969418296</v>
          </cell>
          <cell r="CS387">
            <v>0.81441673518842395</v>
          </cell>
          <cell r="CT387">
            <v>0.81855081314531797</v>
          </cell>
          <cell r="CU387">
            <v>0.81996817317966897</v>
          </cell>
          <cell r="CV387">
            <v>0.82251242749220999</v>
          </cell>
          <cell r="CW387">
            <v>0.82016317644603798</v>
          </cell>
          <cell r="CX387">
            <v>0.8206598737277</v>
          </cell>
          <cell r="CY387">
            <v>0.82095848199287902</v>
          </cell>
          <cell r="CZ387">
            <v>0.824163133423782</v>
          </cell>
          <cell r="DA387">
            <v>0.82601194825754298</v>
          </cell>
          <cell r="DB387">
            <v>0.83052672946922002</v>
          </cell>
          <cell r="DC387">
            <v>0.83279134060140703</v>
          </cell>
          <cell r="DD387">
            <v>0.83937141189713005</v>
          </cell>
          <cell r="DE387">
            <v>0.84059958658859402</v>
          </cell>
          <cell r="DF387">
            <v>0.84205017844784202</v>
          </cell>
          <cell r="DG387">
            <v>0.84593529592377004</v>
          </cell>
          <cell r="DH387">
            <v>0.847309989678936</v>
          </cell>
          <cell r="DI387">
            <v>0.85453597641259904</v>
          </cell>
          <cell r="DJ387">
            <v>0.85640097473548205</v>
          </cell>
          <cell r="DK387">
            <v>0.86014112307388502</v>
          </cell>
          <cell r="DL387">
            <v>0.86252095077932001</v>
          </cell>
          <cell r="DM387">
            <v>0.86509228269069705</v>
          </cell>
          <cell r="DN387">
            <v>0.87208099640957604</v>
          </cell>
          <cell r="DO387">
            <v>0.87810144116351796</v>
          </cell>
          <cell r="DP387">
            <v>0.882330774487458</v>
          </cell>
          <cell r="DQ387">
            <v>0.88662889324013205</v>
          </cell>
          <cell r="DR387">
            <v>0.89390393763750298</v>
          </cell>
          <cell r="DS387">
            <v>0.89506231655373902</v>
          </cell>
          <cell r="DT387">
            <v>0.89764219955387003</v>
          </cell>
          <cell r="DU387">
            <v>0.90751477140347903</v>
          </cell>
          <cell r="DV387">
            <v>0.90897413067722199</v>
          </cell>
          <cell r="DW387">
            <v>0.91938013061061297</v>
          </cell>
          <cell r="DX387">
            <v>0.92560591798313396</v>
          </cell>
          <cell r="DY387">
            <v>0.934025575103413</v>
          </cell>
          <cell r="DZ387">
            <v>0.93478760164323804</v>
          </cell>
          <cell r="EA387">
            <v>0.93964700357615805</v>
          </cell>
          <cell r="EB387">
            <v>0.94357970662318202</v>
          </cell>
          <cell r="EC387">
            <v>0.94834431380633299</v>
          </cell>
          <cell r="ED387">
            <v>0.95071699977619195</v>
          </cell>
          <cell r="EE387">
            <v>0.95342155661858097</v>
          </cell>
          <cell r="EF387">
            <v>0.95874896755425298</v>
          </cell>
          <cell r="EG387">
            <v>0.96299695360418702</v>
          </cell>
          <cell r="EH387">
            <v>0.96689555476244704</v>
          </cell>
          <cell r="EI387">
            <v>0.97166128501520299</v>
          </cell>
          <cell r="EJ387">
            <v>0.97167093651952297</v>
          </cell>
          <cell r="EK387">
            <v>0.97461579288244904</v>
          </cell>
          <cell r="EL387">
            <v>0.98015893275891797</v>
          </cell>
          <cell r="EM387">
            <v>0.98597781408224106</v>
          </cell>
          <cell r="EN387">
            <v>0.98954868443011301</v>
          </cell>
          <cell r="EO387">
            <v>0.99306133008477904</v>
          </cell>
          <cell r="EP387">
            <v>0.996857414139801</v>
          </cell>
          <cell r="EQ387">
            <v>1.00181283966378</v>
          </cell>
          <cell r="ER387">
            <v>1.00826841611164</v>
          </cell>
          <cell r="ES387">
            <v>1.0132680392287099</v>
          </cell>
          <cell r="ET387">
            <v>1.0170785053431599</v>
          </cell>
          <cell r="EU387">
            <v>1.0260259550755899</v>
          </cell>
          <cell r="EV387">
            <v>1.0330818565204201</v>
          </cell>
          <cell r="EW387">
            <v>1.0413331739923399</v>
          </cell>
          <cell r="EX387">
            <v>1.04772481128915</v>
          </cell>
          <cell r="EY387">
            <v>1.05662145241939</v>
          </cell>
          <cell r="EZ387">
            <v>1.0670337268290599</v>
          </cell>
          <cell r="FA387">
            <v>1.08147107985085</v>
          </cell>
          <cell r="FB387">
            <v>1.0881332054204</v>
          </cell>
          <cell r="FC387">
            <v>1.10097384082174</v>
          </cell>
          <cell r="FD387">
            <v>1.11943381640386</v>
          </cell>
          <cell r="FE387">
            <v>1.13434200477289</v>
          </cell>
          <cell r="FF387">
            <v>1.1352562327735201</v>
          </cell>
          <cell r="FG387">
            <v>1.13489377169279</v>
          </cell>
          <cell r="FH387">
            <v>1.1361161260103201</v>
          </cell>
          <cell r="FI387">
            <v>1.1340268214764799</v>
          </cell>
          <cell r="FJ387">
            <v>1.1311034498821799</v>
          </cell>
          <cell r="FK387">
            <v>1.1312172895177799</v>
          </cell>
          <cell r="FL387">
            <v>1.13309320806445</v>
          </cell>
          <cell r="FM387">
            <v>1.13984962784044</v>
          </cell>
          <cell r="FN387">
            <v>1.14288141049314</v>
          </cell>
          <cell r="FO387">
            <v>1.14459641817327</v>
          </cell>
          <cell r="FP387">
            <v>1.1503582841219799</v>
          </cell>
          <cell r="FQ387">
            <v>1.15710109470335</v>
          </cell>
          <cell r="FR387">
            <v>1.16061546197188</v>
          </cell>
          <cell r="FS387">
            <v>1.16304947189577</v>
          </cell>
          <cell r="FT387">
            <v>1.16995103697767</v>
          </cell>
          <cell r="FU387">
            <v>1.1748337006562499</v>
          </cell>
          <cell r="FV387">
            <v>1.17968428717745</v>
          </cell>
          <cell r="FW387">
            <v>1.18058589948669</v>
          </cell>
          <cell r="FX387">
            <v>1.1842252350929801</v>
          </cell>
          <cell r="FY387">
            <v>1.1903888273541201</v>
          </cell>
          <cell r="FZ387">
            <v>1.19097236839864</v>
          </cell>
          <cell r="GA387">
            <v>1.1928476331986799</v>
          </cell>
          <cell r="GB387">
            <v>1.1950195018069101</v>
          </cell>
          <cell r="GC387">
            <v>1.1984907241706899</v>
          </cell>
          <cell r="GD387">
            <v>1.2003624146108101</v>
          </cell>
          <cell r="GE387">
            <v>1.20270201684027</v>
          </cell>
          <cell r="GF387">
            <v>1.2062811623388601</v>
          </cell>
          <cell r="GG387">
            <v>1.2080527298394601</v>
          </cell>
          <cell r="GH387">
            <v>1.2120260030535299</v>
          </cell>
          <cell r="GI387">
            <v>1.2162683234640299</v>
          </cell>
          <cell r="GJ387">
            <v>1.2202149992853499</v>
          </cell>
          <cell r="GK387">
            <v>1.2233471865059999</v>
          </cell>
          <cell r="GL387">
            <v>1.2271271589789301</v>
          </cell>
          <cell r="GM387">
            <v>1.23073888328215</v>
          </cell>
          <cell r="GN387">
            <v>1.23500054057779</v>
          </cell>
          <cell r="GO387">
            <v>1.2424131024363301</v>
          </cell>
          <cell r="GP387">
            <v>1.2490538205200601</v>
          </cell>
          <cell r="GQ387">
            <v>1.2588668602773001</v>
          </cell>
          <cell r="GR387">
            <v>1.26468745813257</v>
          </cell>
          <cell r="GS387">
            <v>1.2703326401322801</v>
          </cell>
          <cell r="GT387">
            <v>1.27944212466845</v>
          </cell>
          <cell r="GU387">
            <v>1.2837253269258799</v>
          </cell>
          <cell r="GV387">
            <v>1.2890695351292001</v>
          </cell>
          <cell r="GW387">
            <v>1.31776903157295</v>
          </cell>
          <cell r="GX387">
            <v>1.38969569434197</v>
          </cell>
          <cell r="GY387">
            <v>1.33527792350678</v>
          </cell>
          <cell r="GZ387">
            <v>1.35140151986944</v>
          </cell>
          <cell r="HA387">
            <v>1.3376047379837099</v>
          </cell>
          <cell r="HB387">
            <v>1.33442664247244</v>
          </cell>
          <cell r="HC387">
            <v>1.3354242569982</v>
          </cell>
          <cell r="HD387">
            <v>1.33786850302135</v>
          </cell>
          <cell r="HE387">
            <v>1.3402736603840499</v>
          </cell>
          <cell r="HF387">
            <v>1.3437886065195399</v>
          </cell>
          <cell r="HG387">
            <v>1.3521096765806899</v>
          </cell>
          <cell r="HH387">
            <v>1.36048227275736</v>
          </cell>
          <cell r="HI387">
            <v>1.36890671411193</v>
          </cell>
          <cell r="HJ387">
            <v>1.37738332168253</v>
          </cell>
          <cell r="HK387">
            <v>1.3859124184952101</v>
          </cell>
          <cell r="HL387">
            <v>1.3944943295762899</v>
          </cell>
          <cell r="HM387">
            <v>1.4031293819647299</v>
          </cell>
          <cell r="HN387">
            <v>1.41181790472459</v>
          </cell>
          <cell r="HO387">
            <v>1.42056022895759</v>
          </cell>
          <cell r="HP387">
            <v>1.4293566878157</v>
          </cell>
          <cell r="HQ387">
            <v>1.43820761651385</v>
          </cell>
          <cell r="HR387">
            <v>1.44711335234271</v>
          </cell>
          <cell r="HS387">
            <v>1.4560742346815301</v>
          </cell>
          <cell r="HT387">
            <v>1.4650906050110899</v>
          </cell>
          <cell r="HU387">
            <v>1.4741628069267001</v>
          </cell>
          <cell r="HV387">
            <v>1.4832911861512801</v>
          </cell>
          <cell r="HW387">
            <v>1.4924760905485699</v>
          </cell>
          <cell r="HX387">
            <v>1.50171787013637</v>
          </cell>
          <cell r="HY387">
            <v>1.51101687709986</v>
          </cell>
          <cell r="HZ387">
            <v>1.5203734658050601</v>
          </cell>
          <cell r="IA387">
            <v>1.5297879928122899</v>
          </cell>
          <cell r="IB387">
            <v>1.5392608168897799</v>
          </cell>
          <cell r="IC387">
            <v>1.5487922990273599</v>
          </cell>
          <cell r="ID387">
            <v>1.55838280245019</v>
          </cell>
          <cell r="IE387">
            <v>1.56803269263259</v>
          </cell>
          <cell r="IF387">
            <v>1.5777423373120301</v>
          </cell>
          <cell r="IG387">
            <v>1.58751210650305</v>
          </cell>
          <cell r="IH387">
            <v>1.59734237251144</v>
          </cell>
          <cell r="II387">
            <v>1.6072335099484101</v>
          </cell>
          <cell r="IJ387">
            <v>1.61718589574483</v>
          </cell>
          <cell r="IK387">
            <v>1.62719990916562</v>
          </cell>
          <cell r="IL387">
            <v>1.63727593182423</v>
          </cell>
          <cell r="IM387">
            <v>1.6474143476971199</v>
          </cell>
          <cell r="IN387">
            <v>1.6576155431384501</v>
          </cell>
          <cell r="IO387">
            <v>1.6678799068947601</v>
          </cell>
          <cell r="IP387">
            <v>1.67820783011984</v>
          </cell>
          <cell r="IQ387">
            <v>1.6885997063895499</v>
          </cell>
          <cell r="IR387">
            <v>1.6990559317169101</v>
          </cell>
          <cell r="IS387">
            <v>1.7095769045671301</v>
          </cell>
          <cell r="IT387">
            <v>1.72016302587283</v>
          </cell>
          <cell r="IU387">
            <v>1.7308146990492901</v>
          </cell>
          <cell r="IV387">
            <v>1.74153233000983</v>
          </cell>
          <cell r="IW387">
            <v>1.75231632718131</v>
          </cell>
          <cell r="IX387">
            <v>1.7631671015196499</v>
          </cell>
          <cell r="IY387">
            <v>1.7740850665255199</v>
          </cell>
          <cell r="IZ387">
            <v>1.7850706382600801</v>
          </cell>
          <cell r="JA387">
            <v>1.79612423536085</v>
          </cell>
          <cell r="JB387">
            <v>1.80724627905764</v>
          </cell>
          <cell r="JC387">
            <v>1.81843719318866</v>
          </cell>
          <cell r="JD387">
            <v>1.8296974042165799</v>
          </cell>
          <cell r="JE387">
            <v>1.8410273412448701</v>
          </cell>
          <cell r="JF387">
            <v>1.85242743603409</v>
          </cell>
          <cell r="JG387">
            <v>1.86389812301838</v>
          </cell>
          <cell r="JH387">
            <v>1.875439839322</v>
          </cell>
          <cell r="JI387">
            <v>1.88705302477599</v>
          </cell>
          <cell r="JJ387">
            <v>1.89873812193494</v>
          </cell>
          <cell r="JK387">
            <v>1.91049557609384</v>
          </cell>
          <cell r="JL387">
            <v>1.9223258353050501</v>
          </cell>
          <cell r="JM387">
            <v>1.93422935039539</v>
          </cell>
          <cell r="JN387">
            <v>1.94620657498331</v>
          </cell>
          <cell r="JO387">
            <v>1.95825796549618</v>
          </cell>
          <cell r="JP387">
            <v>1.97038398118767</v>
          </cell>
          <cell r="JQ387">
            <v>1.9825850841552799</v>
          </cell>
          <cell r="JR387">
            <v>1.9948617393579</v>
          </cell>
          <cell r="JS387">
            <v>2.00721441463359</v>
          </cell>
          <cell r="JT387">
            <v>2.01964358071737</v>
          </cell>
          <cell r="JU387">
            <v>2.03214971125916</v>
          </cell>
          <cell r="JV387">
            <v>2.0447332828418499</v>
          </cell>
          <cell r="JW387">
            <v>2.0573947749994299</v>
          </cell>
          <cell r="JX387">
            <v>2.0701346702353001</v>
          </cell>
          <cell r="JY387">
            <v>2.08295345404064</v>
          </cell>
          <cell r="JZ387">
            <v>2.0958516149128901</v>
          </cell>
          <cell r="KA387">
            <v>2.1088296443744099</v>
          </cell>
          <cell r="KB387">
            <v>2.1218880369911801</v>
          </cell>
          <cell r="KC387">
            <v>2.1350272903916498</v>
          </cell>
          <cell r="KD387">
            <v>2.14824790528571</v>
          </cell>
          <cell r="KE387">
            <v>2.1615503854837801</v>
          </cell>
          <cell r="KF387">
            <v>2.1749352379159599</v>
          </cell>
          <cell r="KG387">
            <v>2.18840297265145</v>
          </cell>
          <cell r="KH387">
            <v>2.2019541029178602</v>
          </cell>
          <cell r="KI387">
            <v>2.21558914512087</v>
          </cell>
          <cell r="KJ387">
            <v>2.2293086188638598</v>
          </cell>
          <cell r="KK387">
            <v>2.2431130469677298</v>
          </cell>
          <cell r="KL387">
            <v>2.25700295549081</v>
          </cell>
          <cell r="KM387">
            <v>2.2709788737488901</v>
          </cell>
          <cell r="KN387">
            <v>2.2850413343354599</v>
          </cell>
          <cell r="KO387">
            <v>2.2991908731419302</v>
          </cell>
          <cell r="KP387">
            <v>2.31342802937808</v>
          </cell>
          <cell r="KQ387">
            <v>2.3277533455926198</v>
          </cell>
          <cell r="KR387">
            <v>2.3421673676938499</v>
          </cell>
          <cell r="KS387">
            <v>2.35667064497048</v>
          </cell>
          <cell r="KT387">
            <v>2.3712637301125299</v>
          </cell>
          <cell r="KU387">
            <v>2.38594717923243</v>
          </cell>
          <cell r="KV387">
            <v>2.4007215518862002</v>
          </cell>
          <cell r="KW387">
            <v>2.41558741109474</v>
          </cell>
          <cell r="KX387">
            <v>2.4305453233653398</v>
          </cell>
          <cell r="KY387">
            <v>2.44559585871324</v>
          </cell>
          <cell r="KZ387">
            <v>2.46073959068335</v>
          </cell>
          <cell r="LA387">
            <v>2.4759770963721102</v>
          </cell>
          <cell r="LB387">
            <v>2.4913089564494801</v>
          </cell>
          <cell r="LC387">
            <v>2.5067357551810798</v>
          </cell>
          <cell r="LD387">
            <v>2.52225808045044</v>
          </cell>
          <cell r="LE387">
            <v>2.53787652378141</v>
          </cell>
          <cell r="LF387">
            <v>2.5535916803607099</v>
          </cell>
          <cell r="LG387">
            <v>2.5694041490605999</v>
          </cell>
          <cell r="LH387">
            <v>2.5853145324617</v>
          </cell>
          <cell r="LI387">
            <v>2.6013234368759499</v>
          </cell>
          <cell r="LJ387">
            <v>2.6174314723697298</v>
          </cell>
          <cell r="LK387">
            <v>2.6336392527871202</v>
          </cell>
          <cell r="LL387">
            <v>2.64994739577324</v>
          </cell>
          <cell r="LM387">
            <v>2.6663565227978498</v>
          </cell>
          <cell r="LN387">
            <v>2.6828672591789799</v>
          </cell>
          <cell r="LO387">
            <v>2.6994802341068</v>
          </cell>
          <cell r="LP387">
            <v>2.71619608066757</v>
          </cell>
          <cell r="LQ387">
            <v>2.7330154358677898</v>
          </cell>
          <cell r="LR387">
            <v>2.74993894065845</v>
          </cell>
          <cell r="LS387">
            <v>2.7669672399594698</v>
          </cell>
          <cell r="LT387">
            <v>2.7841009826842602</v>
          </cell>
          <cell r="LU387">
            <v>2.80134082176449</v>
          </cell>
          <cell r="LV387">
            <v>2.8186874141749199</v>
          </cell>
          <cell r="LW387">
            <v>2.8361414209584601</v>
          </cell>
          <cell r="LX387">
            <v>2.8537035072513701</v>
          </cell>
          <cell r="LY387">
            <v>2.8713743423086</v>
          </cell>
          <cell r="LZ387">
            <v>2.8891545995292902</v>
          </cell>
          <cell r="MA387">
            <v>2.9070449564824199</v>
          </cell>
          <cell r="MB387">
            <v>2.92504609493266</v>
          </cell>
          <cell r="MC387">
            <v>2.94315870086632</v>
          </cell>
          <cell r="MD387">
            <v>2.9613834645175201</v>
          </cell>
          <cell r="ME387">
            <v>2.97972108039448</v>
          </cell>
          <cell r="MF387">
            <v>2.9981722473059702</v>
          </cell>
          <cell r="MG387">
            <v>3.0167376683879801</v>
          </cell>
          <cell r="MH387">
            <v>3.0354180511304598</v>
          </cell>
          <cell r="MI387">
            <v>3.0542141074043401</v>
          </cell>
          <cell r="MJ387">
            <v>3.0731265534886201</v>
          </cell>
          <cell r="MK387">
            <v>3.09215611009768</v>
          </cell>
          <cell r="ML387">
            <v>3.1113035024087199</v>
          </cell>
          <cell r="MM387">
            <v>3.13056946008945</v>
          </cell>
          <cell r="MN387">
            <v>3.1499547173258402</v>
          </cell>
          <cell r="MO387">
            <v>3.16946001285012</v>
          </cell>
          <cell r="MP387">
            <v>3.1890860899689399</v>
          </cell>
          <cell r="MQ387">
            <v>3.2088336965916899</v>
          </cell>
          <cell r="MR387">
            <v>3.22870358525899</v>
          </cell>
          <cell r="MS387">
            <v>3.2486965131713799</v>
          </cell>
          <cell r="MT387">
            <v>3.2688132422181702</v>
          </cell>
          <cell r="MU387">
            <v>3.28905453900648</v>
          </cell>
          <cell r="MV387">
            <v>3.3094211748904598</v>
          </cell>
          <cell r="MW387">
            <v>3.3299139260006601</v>
          </cell>
          <cell r="MX387">
            <v>3.3505335732736201</v>
          </cell>
          <cell r="MY387">
            <v>3.3712809024816499</v>
          </cell>
          <cell r="MZ387">
            <v>3.3921567042627299</v>
          </cell>
          <cell r="NA387">
            <v>3.4131617741506801</v>
          </cell>
          <cell r="NB387">
            <v>3.4342969126054599</v>
          </cell>
          <cell r="NC387">
            <v>3.4555629250436901</v>
          </cell>
          <cell r="ND387">
            <v>3.4769606218693001</v>
          </cell>
          <cell r="NE387">
            <v>3.4984908185044499</v>
          </cell>
          <cell r="NF387">
            <v>3.5201543354206</v>
          </cell>
          <cell r="NG387">
            <v>3.5419519981697798</v>
          </cell>
          <cell r="NH387">
            <v>3.56388463741603</v>
          </cell>
          <cell r="NI387">
            <v>3.5859530889670599</v>
          </cell>
          <cell r="NJ387">
            <v>3.60815819380612</v>
          </cell>
          <cell r="NK387">
            <v>3.63050079812403</v>
          </cell>
          <cell r="NL387">
            <v>3.6529817533514302</v>
          </cell>
          <cell r="NM387">
            <v>3.6756019161912401</v>
          </cell>
          <cell r="NN387">
            <v>3.6983621486512699</v>
          </cell>
          <cell r="NO387">
            <v>3.72126331807713</v>
          </cell>
          <cell r="NP387">
            <v>3.7443062971852199</v>
          </cell>
          <cell r="NQ387">
            <v>3.7674919640960201</v>
          </cell>
          <cell r="NR387">
            <v>3.7908212023675598</v>
          </cell>
          <cell r="NS387">
            <v>3.8142949010290601</v>
          </cell>
          <cell r="NT387">
            <v>3.8379139546148502</v>
          </cell>
          <cell r="NU387">
            <v>3.86167926319842</v>
          </cell>
          <cell r="NV387">
            <v>3.8855917324267502</v>
          </cell>
          <cell r="NW387">
            <v>3.9096522735547898</v>
          </cell>
          <cell r="NX387">
            <v>3.93386180348022</v>
          </cell>
          <cell r="NY387">
            <v>3.9582212447783802</v>
          </cell>
          <cell r="NZ387">
            <v>3.9827315257374201</v>
          </cell>
          <cell r="OA387">
            <v>4.0073935803936598</v>
          </cell>
          <cell r="OB387">
            <v>4.03220834856723</v>
          </cell>
          <cell r="OC387">
            <v>4.0571767758978403</v>
          </cell>
          <cell r="OD387">
            <v>4.0822998138808497</v>
          </cell>
          <cell r="OE387">
            <v>4.1075784199034997</v>
          </cell>
          <cell r="OF387">
            <v>4.1330135572814104</v>
          </cell>
          <cell r="OG387">
            <v>4.15860619529529</v>
          </cell>
          <cell r="OH387">
            <v>4.1843573092278801</v>
          </cell>
          <cell r="OI387">
            <v>4.2102678804010898</v>
          </cell>
          <cell r="OJ387">
            <v>4.2363388962134501</v>
          </cell>
          <cell r="OK387">
            <v>4.2625713501776801</v>
          </cell>
          <cell r="OL387">
            <v>4.2889662419585797</v>
          </cell>
          <cell r="OM387">
            <v>4.3155245774111197</v>
          </cell>
          <cell r="ON387">
            <v>4.3422473686187901</v>
          </cell>
          <cell r="OO387">
            <v>4.3691356339321201</v>
          </cell>
          <cell r="OP387">
            <v>4.3961903980075396</v>
          </cell>
          <cell r="OQ387">
            <v>4.4234126918463996</v>
          </cell>
          <cell r="OR387">
            <v>4.4508035528342598</v>
          </cell>
          <cell r="OS387">
            <v>4.4783640247804204</v>
          </cell>
          <cell r="OT387">
            <v>4.5060951579577297</v>
          </cell>
          <cell r="OU387">
            <v>4.53399800914256</v>
          </cell>
          <cell r="OV387">
            <v>4.56207364165512</v>
          </cell>
          <cell r="OW387">
            <v>4.5903231253999399</v>
          </cell>
          <cell r="OX387">
            <v>4.6187475369066799</v>
          </cell>
          <cell r="OY387">
            <v>4.64734795937113</v>
          </cell>
          <cell r="OZ387">
            <v>4.6761254826965004</v>
          </cell>
          <cell r="PA387">
            <v>4.7050812035349399</v>
          </cell>
          <cell r="PB387">
            <v>4.7342162253293401</v>
          </cell>
          <cell r="PC387">
            <v>4.7635316583554097</v>
          </cell>
          <cell r="PD387">
            <v>4.79302861976391</v>
          </cell>
          <cell r="PE387">
            <v>4.8227082336233096</v>
          </cell>
          <cell r="PF387">
            <v>4.8525716309625802</v>
          </cell>
          <cell r="PG387">
            <v>4.8826199498142904</v>
          </cell>
          <cell r="PH387">
            <v>4.9128543352580101</v>
          </cell>
          <cell r="PI387">
            <v>4.9432759394639003</v>
          </cell>
          <cell r="PJ387">
            <v>4.9738859217366498</v>
          </cell>
          <cell r="PK387">
            <v>5.0046854485596501</v>
          </cell>
          <cell r="PL387">
            <v>5.03567569363946</v>
          </cell>
          <cell r="PM387">
            <v>5.0668578379504901</v>
          </cell>
          <cell r="PN387">
            <v>5.0982330697800604</v>
          </cell>
          <cell r="PO387">
            <v>5.1298025847736497</v>
          </cell>
          <cell r="PP387">
            <v>5.1615675859804497</v>
          </cell>
          <cell r="PQ387">
            <v>5.1935292838992604</v>
          </cell>
          <cell r="PR387">
            <v>5.22568889652457</v>
          </cell>
          <cell r="PS387">
            <v>5.2580476493929904</v>
          </cell>
          <cell r="PT387">
            <v>5.2906067756299597</v>
          </cell>
          <cell r="PU387">
            <v>5.3233675159967397</v>
          </cell>
          <cell r="PV387">
            <v>5.3563311189376801</v>
          </cell>
          <cell r="PW387">
            <v>5.3894988406278097</v>
          </cell>
          <cell r="PX387">
            <v>5.4228719450207103</v>
          </cell>
          <cell r="PY387">
            <v>5.4564517038966596</v>
          </cell>
          <cell r="PZ387">
            <v>5.4902393969111296</v>
          </cell>
          <cell r="QA387">
            <v>5.5242363116435103</v>
          </cell>
          <cell r="QB387">
            <v>5.5584437436462304</v>
          </cell>
          <cell r="QC387">
            <v>5.5928629964940804</v>
          </cell>
          <cell r="QD387">
            <v>5.6274953818339002</v>
          </cell>
          <cell r="QE387">
            <v>5.6623422194346</v>
          </cell>
          <cell r="QF387">
            <v>5.6974048372373902</v>
          </cell>
          <cell r="QG387">
            <v>5.7326845714064296</v>
          </cell>
          <cell r="QH387">
            <v>5.76818276637976</v>
          </cell>
          <cell r="QI387">
            <v>5.8039007749204696</v>
          </cell>
          <cell r="QJ387">
            <v>5.83983995816833</v>
          </cell>
          <cell r="QK387">
            <v>5.8760016856916</v>
          </cell>
          <cell r="QL387">
            <v>5.9123873355392504</v>
          </cell>
          <cell r="QM387">
            <v>5.9489982942934798</v>
          </cell>
          <cell r="QN387">
            <v>5.9858359571225401</v>
          </cell>
          <cell r="QO387">
            <v>6.0229017278338901</v>
          </cell>
          <cell r="QP387">
            <v>6.0601970189277301</v>
          </cell>
          <cell r="QQ387">
            <v>6.0977232516508204</v>
          </cell>
          <cell r="QR387">
            <v>6.1354818560505997</v>
          </cell>
          <cell r="QS387">
            <v>6.1734742710297397</v>
          </cell>
          <cell r="QT387">
            <v>6.2117019444009296</v>
          </cell>
          <cell r="QU387">
            <v>6.25016633294209</v>
          </cell>
          <cell r="QV387">
            <v>6.2888689024518696</v>
          </cell>
          <cell r="QW387">
            <v>6.3278111278054796</v>
          </cell>
          <cell r="QX387">
            <v>6.3669944930109503</v>
          </cell>
          <cell r="QY387">
            <v>6.4064204912656502</v>
          </cell>
          <cell r="QZ387">
            <v>6.44609062501317</v>
          </cell>
          <cell r="RA387">
            <v>6.4860064060006204</v>
          </cell>
          <cell r="RB387">
            <v>6.5261693553362301</v>
          </cell>
          <cell r="RC387">
            <v>6.5665810035472898</v>
          </cell>
          <cell r="RD387">
            <v>6.6072428906385001</v>
          </cell>
          <cell r="RE387">
            <v>6.6481565661506403</v>
          </cell>
          <cell r="RF387">
            <v>6.6893235892196401</v>
          </cell>
          <cell r="RG387">
            <v>6.7307455286359801</v>
          </cell>
          <cell r="RH387">
            <v>6.77242396290446</v>
          </cell>
          <cell r="RI387">
            <v>6.8143604803044102</v>
          </cell>
          <cell r="RJ387">
            <v>6.8565566789501302</v>
          </cell>
          <cell r="RK387">
            <v>6.8990141668518801</v>
          </cell>
          <cell r="RL387">
            <v>6.9417345619770803</v>
          </cell>
          <cell r="RM387">
            <v>6.9847194923120197</v>
          </cell>
          <cell r="RN387">
            <v>7.0279705959238896</v>
          </cell>
          <cell r="RO387">
            <v>7.0714895210231798</v>
          </cell>
          <cell r="RP387">
            <v>7.1152779260265104</v>
          </cell>
          <cell r="RQ387">
            <v>7.1593374796198201</v>
          </cell>
          <cell r="RR387">
            <v>7.2036698608219902</v>
          </cell>
          <cell r="RS387">
            <v>7.2482767590487596</v>
          </cell>
          <cell r="RT387">
            <v>7.2931598741771699</v>
          </cell>
          <cell r="RU387">
            <v>7.3383209166103196</v>
          </cell>
          <cell r="RV387">
            <v>7.3837616073425396</v>
          </cell>
          <cell r="RW387">
            <v>7.4294836780249804</v>
          </cell>
          <cell r="RX387">
            <v>7.4754888710316099</v>
          </cell>
          <cell r="RY387">
            <v>7.5217789395255803</v>
          </cell>
          <cell r="RZ387">
            <v>7.5683556475261096</v>
          </cell>
          <cell r="SA387">
            <v>7.6152207699756103</v>
          </cell>
          <cell r="SB387">
            <v>7.6623760928074001</v>
          </cell>
          <cell r="SC387">
            <v>7.70982341301373</v>
          </cell>
          <cell r="SD387">
            <v>7.7575645387142602</v>
          </cell>
          <cell r="SE387">
            <v>7.8056012892249997</v>
          </cell>
          <cell r="SF387">
            <v>7.8539354951275904</v>
          </cell>
          <cell r="SG387">
            <v>7.9025689983390697</v>
          </cell>
          <cell r="SH387">
            <v>7.9515036521821196</v>
          </cell>
          <cell r="SI387">
            <v>8.0007413214556298</v>
          </cell>
          <cell r="SJ387">
            <v>8.0502838825057808</v>
          </cell>
          <cell r="SK387">
            <v>8.1001332232975507</v>
          </cell>
          <cell r="SL387">
            <v>8.1502912434866808</v>
          </cell>
          <cell r="SM387">
            <v>8.2007598544920199</v>
          </cell>
          <cell r="SN387">
            <v>8.2515409795684196</v>
          </cell>
          <cell r="SO387">
            <v>8.3026365538799904</v>
          </cell>
          <cell r="SP387">
            <v>8.3540485245738498</v>
          </cell>
          <cell r="SQ387">
            <v>8.4057788508543307</v>
          </cell>
          <cell r="SR387">
            <v>8.4578295040576403</v>
          </cell>
          <cell r="SS387">
            <v>8.5102024677269892</v>
          </cell>
          <cell r="ST387">
            <v>8.5628997376882001</v>
          </cell>
          <cell r="SU387">
            <v>8.6159233221256901</v>
          </cell>
          <cell r="SV387">
            <v>8.6692752416590793</v>
          </cell>
          <cell r="SW387">
            <v>8.7229575294201709</v>
          </cell>
          <cell r="SX387">
            <v>8.7769722311304008</v>
          </cell>
          <cell r="SY387">
            <v>8.83132140517883</v>
          </cell>
          <cell r="SZ387">
            <v>8.8860071227005601</v>
          </cell>
          <cell r="TA387">
            <v>8.9410314676556801</v>
          </cell>
          <cell r="TB387">
            <v>8.9963965369086694</v>
          </cell>
          <cell r="TC387">
            <v>9.0521044403083106</v>
          </cell>
          <cell r="TD387">
            <v>9.1081573007680792</v>
          </cell>
          <cell r="TE387">
            <v>9.1645572543470806</v>
          </cell>
          <cell r="TF387">
            <v>9.2213064503313902</v>
          </cell>
        </row>
        <row r="388">
          <cell r="A388" t="str">
            <v>YDIJ</v>
          </cell>
          <cell r="B388" t="str">
            <v>NA</v>
          </cell>
          <cell r="C388" t="str">
            <v>Scalar TS</v>
          </cell>
          <cell r="D388" t="str">
            <v>Numeric</v>
          </cell>
          <cell r="E388">
            <v>-1608.4879365514701</v>
          </cell>
          <cell r="F388">
            <v>-1608.4879365514701</v>
          </cell>
          <cell r="G388">
            <v>-1608.4879365514701</v>
          </cell>
          <cell r="H388">
            <v>-1608.4879365514701</v>
          </cell>
          <cell r="I388">
            <v>-1608.4879365514701</v>
          </cell>
          <cell r="J388">
            <v>-1608.4879365514701</v>
          </cell>
          <cell r="K388">
            <v>-1608.4879365514701</v>
          </cell>
          <cell r="L388">
            <v>-1608.4879365514701</v>
          </cell>
          <cell r="M388">
            <v>-1608.4879365514701</v>
          </cell>
          <cell r="N388">
            <v>-1608.4879365514701</v>
          </cell>
          <cell r="O388">
            <v>-1608.4879365514701</v>
          </cell>
          <cell r="P388">
            <v>-1608.4879365514701</v>
          </cell>
          <cell r="Q388">
            <v>-1608.4879365514701</v>
          </cell>
          <cell r="R388">
            <v>-1608.4879365514701</v>
          </cell>
          <cell r="S388">
            <v>-1608.4879365514701</v>
          </cell>
          <cell r="T388">
            <v>-1608.4879365514701</v>
          </cell>
          <cell r="U388">
            <v>-1608.4879365514701</v>
          </cell>
          <cell r="V388">
            <v>-1608.4879365514701</v>
          </cell>
          <cell r="W388">
            <v>-1608.4879365514701</v>
          </cell>
          <cell r="X388">
            <v>-1608.4879365514701</v>
          </cell>
          <cell r="Y388">
            <v>-1608.4879365514701</v>
          </cell>
          <cell r="Z388">
            <v>-1608.4879365514701</v>
          </cell>
          <cell r="AA388">
            <v>-1608.4879365514701</v>
          </cell>
          <cell r="AB388">
            <v>-1608.4879365514701</v>
          </cell>
          <cell r="AC388">
            <v>-1608.4879365514701</v>
          </cell>
          <cell r="AD388">
            <v>-1608.4879365514701</v>
          </cell>
          <cell r="AE388">
            <v>-1608.4879365514701</v>
          </cell>
          <cell r="AF388">
            <v>-1608.4879365514701</v>
          </cell>
          <cell r="AG388">
            <v>-1608.4879365514701</v>
          </cell>
          <cell r="AH388">
            <v>-1608.4879365514701</v>
          </cell>
          <cell r="AI388">
            <v>-1608.4879365514701</v>
          </cell>
          <cell r="AJ388">
            <v>-1608.4879365514701</v>
          </cell>
          <cell r="AK388">
            <v>-1608.4879365514701</v>
          </cell>
          <cell r="AL388">
            <v>-1608.4879365514701</v>
          </cell>
          <cell r="AM388">
            <v>-1608.4879365514701</v>
          </cell>
          <cell r="AN388">
            <v>-1608.4879365514701</v>
          </cell>
          <cell r="AO388">
            <v>-1608.4879365514701</v>
          </cell>
          <cell r="AP388">
            <v>-1608.4879365514701</v>
          </cell>
          <cell r="AQ388">
            <v>-1608.4879365514701</v>
          </cell>
          <cell r="AR388">
            <v>-1608.4879365514701</v>
          </cell>
          <cell r="AS388">
            <v>-1608.4879365514701</v>
          </cell>
          <cell r="AT388">
            <v>-1608.4879365514701</v>
          </cell>
          <cell r="AU388">
            <v>-1608.4879365514701</v>
          </cell>
          <cell r="AV388">
            <v>-1608.4879365514701</v>
          </cell>
          <cell r="AW388">
            <v>-1608.4879365514701</v>
          </cell>
          <cell r="AX388">
            <v>-1608.4879365514701</v>
          </cell>
          <cell r="AY388">
            <v>-1608.4879365514701</v>
          </cell>
          <cell r="AZ388">
            <v>-1608.4879365514701</v>
          </cell>
          <cell r="BA388">
            <v>-1608.4879365514701</v>
          </cell>
          <cell r="BB388">
            <v>-1608.4879365514701</v>
          </cell>
          <cell r="BC388">
            <v>-1608.4879365514701</v>
          </cell>
          <cell r="BD388">
            <v>-1608.4879365514701</v>
          </cell>
          <cell r="BE388">
            <v>-1608.4879365514701</v>
          </cell>
          <cell r="BF388">
            <v>-1608.4879365514701</v>
          </cell>
          <cell r="BG388">
            <v>-1608.4879365514701</v>
          </cell>
          <cell r="BH388">
            <v>-1608.4879365514701</v>
          </cell>
          <cell r="BI388">
            <v>-1608.4879365514701</v>
          </cell>
          <cell r="BJ388">
            <v>-1608.4879365514701</v>
          </cell>
          <cell r="BK388">
            <v>-1608.4879365514701</v>
          </cell>
          <cell r="BL388">
            <v>-1608.4879365514701</v>
          </cell>
          <cell r="BM388">
            <v>-1608.4879365514701</v>
          </cell>
          <cell r="BN388">
            <v>-1608.4879365514701</v>
          </cell>
          <cell r="BO388">
            <v>-1608.4879365514701</v>
          </cell>
          <cell r="BP388">
            <v>-1608.4879365514701</v>
          </cell>
          <cell r="BQ388">
            <v>-1608.4879365514701</v>
          </cell>
          <cell r="BR388">
            <v>-1608.4879365514701</v>
          </cell>
          <cell r="BS388">
            <v>-1608.4879365514701</v>
          </cell>
          <cell r="BT388">
            <v>-1608.4879365514701</v>
          </cell>
          <cell r="BU388">
            <v>-1608.4879365514701</v>
          </cell>
          <cell r="BV388">
            <v>-1608.4879365514701</v>
          </cell>
          <cell r="BW388">
            <v>-1608.4879365514701</v>
          </cell>
          <cell r="BX388">
            <v>-1608.4879365514701</v>
          </cell>
          <cell r="BY388">
            <v>-1608.4879365514701</v>
          </cell>
          <cell r="BZ388">
            <v>-1608.4879365514701</v>
          </cell>
          <cell r="CA388">
            <v>-1608.4879365514701</v>
          </cell>
          <cell r="CB388">
            <v>-1608.4879365514701</v>
          </cell>
          <cell r="CC388">
            <v>-1608.4879365514701</v>
          </cell>
          <cell r="CD388">
            <v>-1608.4879365514701</v>
          </cell>
          <cell r="CE388">
            <v>-1608.4879365514701</v>
          </cell>
          <cell r="CF388">
            <v>-1608.4879365514701</v>
          </cell>
          <cell r="CG388">
            <v>-1608.4879365514701</v>
          </cell>
          <cell r="CH388">
            <v>-1608.4879365514701</v>
          </cell>
          <cell r="CI388">
            <v>-1608.4879365514701</v>
          </cell>
          <cell r="CJ388">
            <v>-1608.4879365514701</v>
          </cell>
          <cell r="CK388">
            <v>-1608.4879365514701</v>
          </cell>
          <cell r="CL388">
            <v>-1608.4879365514701</v>
          </cell>
          <cell r="CM388">
            <v>-1608.4879365514701</v>
          </cell>
          <cell r="CN388">
            <v>-1608.4879365514701</v>
          </cell>
          <cell r="CO388">
            <v>-1608.4879365514701</v>
          </cell>
          <cell r="CP388">
            <v>-1608.4879365514701</v>
          </cell>
          <cell r="CQ388">
            <v>-1608.4879365514701</v>
          </cell>
          <cell r="CR388">
            <v>-1608.4879365514701</v>
          </cell>
          <cell r="CS388">
            <v>-1608.4879365514701</v>
          </cell>
          <cell r="CT388">
            <v>-1608.4879365514701</v>
          </cell>
          <cell r="CU388">
            <v>-1608.4879365514701</v>
          </cell>
          <cell r="CV388">
            <v>-1608.4879365514701</v>
          </cell>
          <cell r="CW388">
            <v>-1608.4879365514701</v>
          </cell>
          <cell r="CX388">
            <v>-1220.93199855032</v>
          </cell>
          <cell r="CY388">
            <v>-987.77534636725397</v>
          </cell>
          <cell r="CZ388">
            <v>-934.17411253095997</v>
          </cell>
          <cell r="DA388">
            <v>-1023.91149602894</v>
          </cell>
          <cell r="DB388">
            <v>-1159.39776230751</v>
          </cell>
          <cell r="DC388">
            <v>-1270.88641378376</v>
          </cell>
          <cell r="DD388">
            <v>-1316.47418984551</v>
          </cell>
          <cell r="DE388">
            <v>-1282.10106685139</v>
          </cell>
          <cell r="DF388">
            <v>-1181.5502581307601</v>
          </cell>
          <cell r="DG388">
            <v>-1034.91190034386</v>
          </cell>
          <cell r="DH388">
            <v>-868.58305348180602</v>
          </cell>
          <cell r="DI388">
            <v>-715.26770086659303</v>
          </cell>
          <cell r="DJ388">
            <v>-613.97674915108701</v>
          </cell>
          <cell r="DK388">
            <v>-580.89097387148695</v>
          </cell>
          <cell r="DL388">
            <v>-609.36101944732195</v>
          </cell>
          <cell r="DM388">
            <v>-669.90739918145198</v>
          </cell>
          <cell r="DN388">
            <v>-710.22049526006504</v>
          </cell>
          <cell r="DO388">
            <v>-684.09540077976806</v>
          </cell>
          <cell r="DP388">
            <v>-551.43191974758497</v>
          </cell>
          <cell r="DQ388">
            <v>-278.23456708095898</v>
          </cell>
          <cell r="DR388">
            <v>163.38743139225099</v>
          </cell>
          <cell r="DS388">
            <v>736.81115587440502</v>
          </cell>
          <cell r="DT388">
            <v>1340.89999259809</v>
          </cell>
          <cell r="DU388">
            <v>1810.00363382612</v>
          </cell>
          <cell r="DV388">
            <v>1913.9580778515301</v>
          </cell>
          <cell r="DW388">
            <v>1591.3606318269501</v>
          </cell>
          <cell r="DX388">
            <v>949.56991176460599</v>
          </cell>
          <cell r="DY388">
            <v>264.70584253633098</v>
          </cell>
          <cell r="DZ388">
            <v>-18.350342126449501</v>
          </cell>
          <cell r="EA388">
            <v>294.76043830169499</v>
          </cell>
          <cell r="EB388">
            <v>1147.87511114019</v>
          </cell>
          <cell r="EC388">
            <v>2234.3084505024699</v>
          </cell>
          <cell r="ED388">
            <v>2996.8530772959598</v>
          </cell>
          <cell r="EE388">
            <v>3153.16985458205</v>
          </cell>
          <cell r="EF388">
            <v>2695.7878875761098</v>
          </cell>
          <cell r="EG388">
            <v>1892.1045236474899</v>
          </cell>
          <cell r="EH388">
            <v>1284.3853523195</v>
          </cell>
          <cell r="EI388">
            <v>1183.28639285338</v>
          </cell>
          <cell r="EJ388">
            <v>1667.85409424831</v>
          </cell>
          <cell r="EK388">
            <v>2585.5253352413702</v>
          </cell>
          <cell r="EL388">
            <v>3552.1274243076</v>
          </cell>
          <cell r="EM388">
            <v>4353.9624373435399</v>
          </cell>
          <cell r="EN388">
            <v>4947.8072176672804</v>
          </cell>
          <cell r="EO388">
            <v>5460.9133760184104</v>
          </cell>
          <cell r="EP388">
            <v>6191.00729055805</v>
          </cell>
          <cell r="EQ388">
            <v>7254.6740942708402</v>
          </cell>
          <cell r="ER388">
            <v>8587.3576749649001</v>
          </cell>
          <cell r="ES388">
            <v>9943.3606752718497</v>
          </cell>
          <cell r="ET388">
            <v>10895.8444926468</v>
          </cell>
          <cell r="EU388">
            <v>11363.6663490667</v>
          </cell>
          <cell r="EV388">
            <v>11611.3792910306</v>
          </cell>
          <cell r="EW388">
            <v>12249.232189559199</v>
          </cell>
          <cell r="EX388">
            <v>14233.169740195301</v>
          </cell>
          <cell r="EY388">
            <v>17827.418801524502</v>
          </cell>
          <cell r="EZ388">
            <v>22604.488395174802</v>
          </cell>
          <cell r="FA388">
            <v>27445.169705817301</v>
          </cell>
          <cell r="FB388">
            <v>30538.536081165199</v>
          </cell>
          <cell r="FC388">
            <v>30845.4908520879</v>
          </cell>
          <cell r="FD388">
            <v>28098.767332609601</v>
          </cell>
          <cell r="FE388">
            <v>22802.928819910601</v>
          </cell>
          <cell r="FF388">
            <v>16234.368594326201</v>
          </cell>
          <cell r="FG388">
            <v>9448.0939850314899</v>
          </cell>
          <cell r="FH388">
            <v>3277.7263700406802</v>
          </cell>
          <cell r="FI388">
            <v>-1664.4988237924399</v>
          </cell>
          <cell r="FJ388">
            <v>-4987.73212077473</v>
          </cell>
          <cell r="FK388">
            <v>-6577.05892235801</v>
          </cell>
          <cell r="FL388">
            <v>-6593.4995071391204</v>
          </cell>
          <cell r="FM388">
            <v>-5474.0090308598701</v>
          </cell>
          <cell r="FN388">
            <v>-3931.4775264070299</v>
          </cell>
          <cell r="FO388">
            <v>-2495.41981176943</v>
          </cell>
          <cell r="FP388">
            <v>-1511.97549003787</v>
          </cell>
          <cell r="FQ388">
            <v>-1086.9196727317201</v>
          </cell>
          <cell r="FR388">
            <v>-824.32545425419596</v>
          </cell>
          <cell r="FS388">
            <v>-943.217297547096</v>
          </cell>
          <cell r="FT388">
            <v>-1443.5952026104201</v>
          </cell>
          <cell r="FU388">
            <v>-2325.4591694441801</v>
          </cell>
          <cell r="FV388">
            <v>-2958.5195655626599</v>
          </cell>
          <cell r="FW388">
            <v>-3342.7763909658702</v>
          </cell>
          <cell r="FX388">
            <v>-3478.2296456537902</v>
          </cell>
          <cell r="FY388">
            <v>-3364.8793296264398</v>
          </cell>
          <cell r="FZ388">
            <v>-3009.1234588679699</v>
          </cell>
          <cell r="GA388">
            <v>-2410.96203337836</v>
          </cell>
          <cell r="GB388">
            <v>-1570.3950531576299</v>
          </cell>
          <cell r="GC388">
            <v>-704.67559749198597</v>
          </cell>
          <cell r="GD388">
            <v>63.547522906874903</v>
          </cell>
          <cell r="GE388">
            <v>642.98367275805799</v>
          </cell>
          <cell r="GF388">
            <v>1033.63285206156</v>
          </cell>
          <cell r="GG388">
            <v>1235.4950608173899</v>
          </cell>
          <cell r="GH388">
            <v>1765.4850969562999</v>
          </cell>
          <cell r="GI388">
            <v>2623.6029604782798</v>
          </cell>
          <cell r="GJ388">
            <v>3809.84865138335</v>
          </cell>
          <cell r="GK388">
            <v>5812.5048285849698</v>
          </cell>
          <cell r="GL388">
            <v>6759.3966684194502</v>
          </cell>
          <cell r="GM388">
            <v>6855.6959199172397</v>
          </cell>
          <cell r="GN388">
            <v>6101.4025830783403</v>
          </cell>
          <cell r="GO388">
            <v>4496.51665790275</v>
          </cell>
          <cell r="GP388">
            <v>3429.8756246714202</v>
          </cell>
          <cell r="GQ388">
            <v>2901.4794833843298</v>
          </cell>
          <cell r="GR388">
            <v>2911.3282340414999</v>
          </cell>
          <cell r="GS388">
            <v>3459.4218766429199</v>
          </cell>
          <cell r="GT388">
            <v>3846.63058302632</v>
          </cell>
          <cell r="GU388">
            <v>4072.9543531917002</v>
          </cell>
          <cell r="GV388">
            <v>4138.3931871390596</v>
          </cell>
          <cell r="GW388">
            <v>4038.39318713906</v>
          </cell>
          <cell r="GX388">
            <v>3938.39318713906</v>
          </cell>
          <cell r="GY388">
            <v>3838.39318713906</v>
          </cell>
          <cell r="GZ388">
            <v>3898.1668011080701</v>
          </cell>
          <cell r="HA388">
            <v>3612.4875479022598</v>
          </cell>
          <cell r="HB388">
            <v>3769.9880745524802</v>
          </cell>
          <cell r="HC388">
            <v>4003.1089046364</v>
          </cell>
          <cell r="HD388">
            <v>4170.0455304040497</v>
          </cell>
          <cell r="HE388">
            <v>3866.11048829931</v>
          </cell>
          <cell r="HF388">
            <v>3671.3098105532899</v>
          </cell>
          <cell r="HG388">
            <v>3777.1793283822499</v>
          </cell>
          <cell r="HH388">
            <v>3740.7960249601501</v>
          </cell>
          <cell r="HI388">
            <v>3300.1385726071599</v>
          </cell>
          <cell r="HJ388">
            <v>3405.00663137522</v>
          </cell>
          <cell r="HK388">
            <v>3484.6963142337299</v>
          </cell>
          <cell r="HL388">
            <v>3396.6926786959898</v>
          </cell>
          <cell r="HM388">
            <v>3138.9629240240101</v>
          </cell>
          <cell r="HN388">
            <v>3284.8184532720002</v>
          </cell>
          <cell r="HO388">
            <v>3541.7742679876401</v>
          </cell>
          <cell r="HP388">
            <v>3635.3318864440798</v>
          </cell>
          <cell r="HQ388">
            <v>3610.4633011148399</v>
          </cell>
          <cell r="HR388">
            <v>3850.57117644554</v>
          </cell>
          <cell r="HS388">
            <v>4260.7201307914402</v>
          </cell>
          <cell r="HT388">
            <v>4436.7299890521399</v>
          </cell>
          <cell r="HU388">
            <v>4544.7910198620102</v>
          </cell>
          <cell r="HV388">
            <v>4985.3352705248599</v>
          </cell>
          <cell r="HW388">
            <v>5510.5612217592097</v>
          </cell>
          <cell r="HX388">
            <v>5633.91452832913</v>
          </cell>
          <cell r="HY388">
            <v>5635.9737706527603</v>
          </cell>
          <cell r="HZ388">
            <v>6080.5611334464402</v>
          </cell>
          <cell r="IA388">
            <v>6640.9392997311897</v>
          </cell>
          <cell r="IB388">
            <v>6702.0537580453201</v>
          </cell>
          <cell r="IC388">
            <v>6663.5092452539302</v>
          </cell>
          <cell r="ID388">
            <v>7159.5039924429402</v>
          </cell>
          <cell r="IE388">
            <v>7750.1189153306696</v>
          </cell>
          <cell r="IF388">
            <v>7743.4361937090998</v>
          </cell>
          <cell r="IG388">
            <v>7661.9298998677796</v>
          </cell>
          <cell r="IH388">
            <v>8219.4513152214804</v>
          </cell>
          <cell r="II388">
            <v>8852.4135641054399</v>
          </cell>
          <cell r="IJ388">
            <v>8789.9887456128909</v>
          </cell>
          <cell r="IK388">
            <v>8665.9990440721394</v>
          </cell>
          <cell r="IL388">
            <v>9280.9867365663504</v>
          </cell>
          <cell r="IM388">
            <v>9961.62330972161</v>
          </cell>
          <cell r="IN388">
            <v>9852.91875181061</v>
          </cell>
          <cell r="IO388">
            <v>9687.5104747703608</v>
          </cell>
          <cell r="IP388">
            <v>10356.403162098701</v>
          </cell>
          <cell r="IQ388">
            <v>11084.663005411699</v>
          </cell>
          <cell r="IR388">
            <v>10933.292208903</v>
          </cell>
          <cell r="IS388">
            <v>10725.881284938199</v>
          </cell>
          <cell r="IT388">
            <v>11447.896268542399</v>
          </cell>
          <cell r="IU388">
            <v>12224.4375991455</v>
          </cell>
          <cell r="IV388">
            <v>12031.635605859799</v>
          </cell>
          <cell r="IW388">
            <v>11778.1565425634</v>
          </cell>
          <cell r="IX388">
            <v>12548.9634288122</v>
          </cell>
          <cell r="IY388">
            <v>13369.422285103699</v>
          </cell>
          <cell r="IZ388">
            <v>13139.040284525099</v>
          </cell>
          <cell r="JA388">
            <v>12839.494679786199</v>
          </cell>
          <cell r="JB388">
            <v>13659.3050567231</v>
          </cell>
          <cell r="JC388">
            <v>14524.7671487888</v>
          </cell>
          <cell r="JD388">
            <v>14262.162259757601</v>
          </cell>
          <cell r="JE388">
            <v>13915.449379990099</v>
          </cell>
          <cell r="JF388">
            <v>14783.636033641</v>
          </cell>
          <cell r="JG388">
            <v>15693.704438790501</v>
          </cell>
          <cell r="JH388">
            <v>15399.92841554</v>
          </cell>
          <cell r="JI388">
            <v>15003.279984335501</v>
          </cell>
          <cell r="JJ388">
            <v>15917.410065534399</v>
          </cell>
          <cell r="JK388">
            <v>16870.870847469501</v>
          </cell>
          <cell r="JL388">
            <v>16543.2581316537</v>
          </cell>
          <cell r="JM388">
            <v>16096.7806557608</v>
          </cell>
          <cell r="JN388">
            <v>17057.195396103201</v>
          </cell>
          <cell r="JO388">
            <v>18056.768122137499</v>
          </cell>
          <cell r="JP388">
            <v>17693.716652587402</v>
          </cell>
          <cell r="JQ388">
            <v>17199.8460050986</v>
          </cell>
          <cell r="JR388">
            <v>18209.8392608668</v>
          </cell>
          <cell r="JS388">
            <v>19260.857360985501</v>
          </cell>
          <cell r="JT388">
            <v>18861.643888835501</v>
          </cell>
          <cell r="JU388">
            <v>18322.843623481102</v>
          </cell>
          <cell r="JV388">
            <v>19386.4875747392</v>
          </cell>
          <cell r="JW388">
            <v>20494.047211955301</v>
          </cell>
          <cell r="JX388">
            <v>20057.896340994601</v>
          </cell>
          <cell r="JY388">
            <v>19475.225588129601</v>
          </cell>
          <cell r="JZ388">
            <v>20596.0839189445</v>
          </cell>
          <cell r="KA388">
            <v>21764.0705552748</v>
          </cell>
          <cell r="KB388">
            <v>21290.104468649399</v>
          </cell>
          <cell r="KC388">
            <v>20663.3497727549</v>
          </cell>
          <cell r="KD388">
            <v>21844.396999531898</v>
          </cell>
          <cell r="KE388">
            <v>23075.821135075199</v>
          </cell>
          <cell r="KF388">
            <v>22563.223615589501</v>
          </cell>
          <cell r="KG388">
            <v>21891.490652086799</v>
          </cell>
          <cell r="KH388">
            <v>23135.4426003771</v>
          </cell>
          <cell r="KI388">
            <v>24433.0233660099</v>
          </cell>
          <cell r="KJ388">
            <v>23881.025627827399</v>
          </cell>
          <cell r="KK388">
            <v>23163.150108177</v>
          </cell>
          <cell r="KL388">
            <v>24472.756184566599</v>
          </cell>
          <cell r="KM388">
            <v>25839.315842537701</v>
          </cell>
          <cell r="KN388">
            <v>25247.096869673602</v>
          </cell>
          <cell r="KO388">
            <v>24481.806984948202</v>
          </cell>
          <cell r="KP388">
            <v>25859.9899171096</v>
          </cell>
          <cell r="KQ388">
            <v>27298.594428156299</v>
          </cell>
          <cell r="KR388">
            <v>26665.189022109698</v>
          </cell>
          <cell r="KS388">
            <v>25851.113307917502</v>
          </cell>
          <cell r="KT388">
            <v>27300.992946804399</v>
          </cell>
          <cell r="KU388">
            <v>28814.945456052399</v>
          </cell>
          <cell r="KV388">
            <v>28139.205267711401</v>
          </cell>
          <cell r="KW388">
            <v>27274.837170623701</v>
          </cell>
          <cell r="KX388">
            <v>28799.7138780518</v>
          </cell>
          <cell r="KY388">
            <v>30392.512714573499</v>
          </cell>
          <cell r="KZ388">
            <v>29673.115519148701</v>
          </cell>
          <cell r="LA388">
            <v>28756.790553444702</v>
          </cell>
          <cell r="LB388">
            <v>30360.1333645458</v>
          </cell>
          <cell r="LC388">
            <v>32035.446370424801</v>
          </cell>
          <cell r="LD388">
            <v>31270.925508759199</v>
          </cell>
          <cell r="LE388">
            <v>30300.816671602101</v>
          </cell>
          <cell r="LF388">
            <v>31986.264735448101</v>
          </cell>
          <cell r="LG388">
            <v>33747.924965958198</v>
          </cell>
          <cell r="LH388">
            <v>32936.694855864604</v>
          </cell>
          <cell r="LI388">
            <v>31910.815175539101</v>
          </cell>
          <cell r="LJ388">
            <v>33682.186370227202</v>
          </cell>
          <cell r="LK388">
            <v>35534.199655809003</v>
          </cell>
          <cell r="LL388">
            <v>34674.568596344303</v>
          </cell>
          <cell r="LM388">
            <v>33590.773396752797</v>
          </cell>
          <cell r="LN388">
            <v>35452.074810425598</v>
          </cell>
          <cell r="LO388">
            <v>37398.631766591898</v>
          </cell>
          <cell r="LP388">
            <v>36488.803837575702</v>
          </cell>
          <cell r="LQ388">
            <v>35344.790939350998</v>
          </cell>
          <cell r="LR388">
            <v>37300.229355643001</v>
          </cell>
          <cell r="LS388">
            <v>39345.718652621501</v>
          </cell>
          <cell r="LT388">
            <v>38383.789454472098</v>
          </cell>
          <cell r="LU388">
            <v>37177.097869275101</v>
          </cell>
          <cell r="LV388">
            <v>39231.090369557904</v>
          </cell>
          <cell r="LW388">
            <v>41380.1124351662</v>
          </cell>
          <cell r="LX388">
            <v>40364.062680045201</v>
          </cell>
          <cell r="LY388">
            <v>39092.070507238903</v>
          </cell>
          <cell r="LZ388">
            <v>41249.255634345398</v>
          </cell>
          <cell r="MA388">
            <v>43506.636459064801</v>
          </cell>
          <cell r="MB388">
            <v>42434.325618462302</v>
          </cell>
          <cell r="MC388">
            <v>41094.247171543502</v>
          </cell>
          <cell r="MD388">
            <v>43359.496593706899</v>
          </cell>
          <cell r="ME388">
            <v>45730.301140390598</v>
          </cell>
          <cell r="MF388">
            <v>44599.461831159599</v>
          </cell>
          <cell r="MG388">
            <v>43188.343686088803</v>
          </cell>
          <cell r="MH388">
            <v>45566.7740472316</v>
          </cell>
          <cell r="MI388">
            <v>48056.318962473801</v>
          </cell>
          <cell r="MJ388">
            <v>46864.552063738302</v>
          </cell>
          <cell r="MK388">
            <v>45379.267953088398</v>
          </cell>
          <cell r="ML388">
            <v>47876.252787572201</v>
          </cell>
          <cell r="MM388">
            <v>50490.118557446098</v>
          </cell>
          <cell r="MN388">
            <v>49234.888855894897</v>
          </cell>
          <cell r="MO388">
            <v>47672.133609402197</v>
          </cell>
          <cell r="MP388">
            <v>50293.315441877399</v>
          </cell>
          <cell r="MQ388">
            <v>53037.358414991497</v>
          </cell>
          <cell r="MR388">
            <v>51715.990516300801</v>
          </cell>
          <cell r="MS388">
            <v>50072.273320439599</v>
          </cell>
          <cell r="MT388">
            <v>52823.5761858396</v>
          </cell>
          <cell r="MU388">
            <v>55703.940930645796</v>
          </cell>
          <cell r="MV388">
            <v>54313.615189148797</v>
          </cell>
          <cell r="MW388">
            <v>52585.252375064199</v>
          </cell>
          <cell r="MX388">
            <v>55472.894995327501</v>
          </cell>
          <cell r="MY388">
            <v>58496.027352114099</v>
          </cell>
          <cell r="MZ388">
            <v>57033.775626708702</v>
          </cell>
          <cell r="NA388">
            <v>55216.883077776103</v>
          </cell>
          <cell r="NB388">
            <v>58247.392861248503</v>
          </cell>
          <cell r="NC388">
            <v>61420.053890069197</v>
          </cell>
          <cell r="ND388">
            <v>59882.754992196802</v>
          </cell>
          <cell r="NE388">
            <v>57973.2401585771</v>
          </cell>
          <cell r="NF388">
            <v>61153.468110600901</v>
          </cell>
          <cell r="NG388">
            <v>64482.7490138742</v>
          </cell>
          <cell r="NH388">
            <v>62867.123770791899</v>
          </cell>
          <cell r="NI388">
            <v>60860.6772313408</v>
          </cell>
          <cell r="NJ388">
            <v>64197.813823833603</v>
          </cell>
          <cell r="NK388">
            <v>67691.151867989203</v>
          </cell>
          <cell r="NL388">
            <v>65993.757775858598</v>
          </cell>
          <cell r="NM388">
            <v>63885.844281601603</v>
          </cell>
          <cell r="NN388">
            <v>67387.436312020494</v>
          </cell>
          <cell r="NO388">
            <v>71052.631748418105</v>
          </cell>
          <cell r="NP388">
            <v>69269.8572025842</v>
          </cell>
          <cell r="NQ388">
            <v>67055.706131313302</v>
          </cell>
          <cell r="NR388">
            <v>70729.674593130301</v>
          </cell>
          <cell r="NS388">
            <v>74574.908579173498</v>
          </cell>
          <cell r="NT388">
            <v>72702.966705369297</v>
          </cell>
          <cell r="NU388">
            <v>70377.561898285901</v>
          </cell>
          <cell r="NV388">
            <v>74232.220924890804</v>
          </cell>
          <cell r="NW388">
            <v>78266.074500530201</v>
          </cell>
          <cell r="NX388">
            <v>76300.9966267298</v>
          </cell>
          <cell r="NY388">
            <v>73859.065589312901</v>
          </cell>
          <cell r="NZ388">
            <v>77903.142538360902</v>
          </cell>
          <cell r="OA388">
            <v>82134.616721147206</v>
          </cell>
          <cell r="OB388">
            <v>80072.245472835493</v>
          </cell>
          <cell r="OC388">
            <v>77508.247891613995</v>
          </cell>
          <cell r="OD388">
            <v>81750.904625581505</v>
          </cell>
          <cell r="OE388">
            <v>86189.441675094393</v>
          </cell>
          <cell r="OF388">
            <v>84025.423666669201</v>
          </cell>
          <cell r="OG388">
            <v>81333.5391918526</v>
          </cell>
          <cell r="OH388">
            <v>85784.394606307294</v>
          </cell>
          <cell r="OI388">
            <v>90439.900485601596</v>
          </cell>
          <cell r="OJ388">
            <v>88169.678574449601</v>
          </cell>
          <cell r="OK388">
            <v>85343.793791860197</v>
          </cell>
          <cell r="OL388">
            <v>90012.947630300303</v>
          </cell>
          <cell r="OM388">
            <v>94895.815718654805</v>
          </cell>
          <cell r="ON388">
            <v>92514.620824853802</v>
          </cell>
          <cell r="OO388">
            <v>89548.315410379495</v>
          </cell>
          <cell r="OP388">
            <v>94446.373496760003</v>
          </cell>
          <cell r="OQ388">
            <v>99567.509649543194</v>
          </cell>
          <cell r="OR388">
            <v>97070.352245698698</v>
          </cell>
          <cell r="OS388">
            <v>93956.884373393405</v>
          </cell>
          <cell r="OT388">
            <v>99094.985499702205</v>
          </cell>
          <cell r="OU388">
            <v>104465.834720072</v>
          </cell>
          <cell r="OV388">
            <v>101847.49627518799</v>
          </cell>
          <cell r="OW388">
            <v>98579.787295995702</v>
          </cell>
          <cell r="OX388">
            <v>103969.631665134</v>
          </cell>
          <cell r="OY388">
            <v>109602.205879733</v>
          </cell>
          <cell r="OZ388">
            <v>106857.229506627</v>
          </cell>
          <cell r="PA388">
            <v>103427.84718805</v>
          </cell>
          <cell r="PB388">
            <v>109081.726232439</v>
          </cell>
          <cell r="PC388">
            <v>114988.633390093</v>
          </cell>
          <cell r="PD388">
            <v>112111.31556433901</v>
          </cell>
          <cell r="PE388">
            <v>108512.457683099</v>
          </cell>
          <cell r="PF388">
            <v>114443.287089105</v>
          </cell>
          <cell r="PG388">
            <v>120637.763573866</v>
          </cell>
          <cell r="PH388">
            <v>117622.14660004601</v>
          </cell>
          <cell r="PI388">
            <v>113845.62397285701</v>
          </cell>
          <cell r="PJ388">
            <v>120066.979085299</v>
          </cell>
          <cell r="PK388">
            <v>126562.924537752</v>
          </cell>
          <cell r="PL388">
            <v>123402.787292191</v>
          </cell>
          <cell r="PM388">
            <v>119440.00483757</v>
          </cell>
          <cell r="PN388">
            <v>125966.15804870101</v>
          </cell>
          <cell r="PO388">
            <v>132778.172068785</v>
          </cell>
          <cell r="PP388">
            <v>129467.019699678</v>
          </cell>
          <cell r="PQ388">
            <v>125308.955826315</v>
          </cell>
          <cell r="PR388">
            <v>132154.91563914501</v>
          </cell>
          <cell r="PS388">
            <v>139298.334984471</v>
          </cell>
          <cell r="PT388">
            <v>135829.38654708999</v>
          </cell>
          <cell r="PU388">
            <v>131466.56883914201</v>
          </cell>
          <cell r="PV388">
            <v>138648.11963956701</v>
          </cell>
          <cell r="PW388">
            <v>146139.057459242</v>
          </cell>
          <cell r="PX388">
            <v>142505.234263675</v>
          </cell>
          <cell r="PY388">
            <v>137927.71656915999</v>
          </cell>
          <cell r="PZ388">
            <v>145461.46483733301</v>
          </cell>
          <cell r="QA388">
            <v>153316.85392293401</v>
          </cell>
          <cell r="QB388">
            <v>149510.77206948699</v>
          </cell>
          <cell r="QC388">
            <v>144708.112847824</v>
          </cell>
          <cell r="QD388">
            <v>152611.54003118901</v>
          </cell>
          <cell r="QE388">
            <v>160849.185818119</v>
          </cell>
          <cell r="QF388">
            <v>156863.16122106701</v>
          </cell>
          <cell r="QG388">
            <v>151824.40364714799</v>
          </cell>
          <cell r="QH388">
            <v>160115.91082156199</v>
          </cell>
          <cell r="QI388">
            <v>168754.50937232701</v>
          </cell>
          <cell r="QJ388">
            <v>164580.51397139099</v>
          </cell>
          <cell r="QK388">
            <v>159294.12552327701</v>
          </cell>
          <cell r="QL388">
            <v>167993.07268558501</v>
          </cell>
          <cell r="QM388">
            <v>177052.26433590901</v>
          </cell>
          <cell r="QN388">
            <v>172682.00867000199</v>
          </cell>
          <cell r="QO388">
            <v>167135.93143438999</v>
          </cell>
          <cell r="QP388">
            <v>176262.76215507701</v>
          </cell>
          <cell r="QQ388">
            <v>185763.25010884201</v>
          </cell>
          <cell r="QR388">
            <v>181188.178656351</v>
          </cell>
          <cell r="QS388">
            <v>175369.78437685201</v>
          </cell>
          <cell r="QT388">
            <v>184946.07965312601</v>
          </cell>
          <cell r="QU388">
            <v>194909.68853256301</v>
          </cell>
          <cell r="QV388">
            <v>190120.906131336</v>
          </cell>
          <cell r="QW388">
            <v>184016.927786563</v>
          </cell>
          <cell r="QX388">
            <v>194065.46618712999</v>
          </cell>
          <cell r="QY388">
            <v>204515.20134364601</v>
          </cell>
          <cell r="QZ388">
            <v>199503.46497110499</v>
          </cell>
          <cell r="RA388">
            <v>193099.96466772899</v>
          </cell>
          <cell r="RB388">
            <v>203644.77263305199</v>
          </cell>
          <cell r="RC388">
            <v>214604.81304508101</v>
          </cell>
          <cell r="RD388">
            <v>209360.41729574799</v>
          </cell>
          <cell r="RE388">
            <v>202642.62295574299</v>
          </cell>
          <cell r="RF388">
            <v>213708.985021548</v>
          </cell>
          <cell r="RG388">
            <v>225204.81311311101</v>
          </cell>
          <cell r="RH388">
            <v>219717.70567244399</v>
          </cell>
          <cell r="RI388">
            <v>212670.216188441</v>
          </cell>
          <cell r="RJ388">
            <v>224285.042782284</v>
          </cell>
          <cell r="RK388">
            <v>236343.699644865</v>
          </cell>
          <cell r="RL388">
            <v>230603.66176634</v>
          </cell>
          <cell r="RM388">
            <v>223210.42350641399</v>
          </cell>
          <cell r="RN388">
            <v>235402.334503433</v>
          </cell>
          <cell r="RO388">
            <v>248052.69021215901</v>
          </cell>
          <cell r="RP388">
            <v>242049.864277496</v>
          </cell>
          <cell r="RQ388">
            <v>234294.625314426</v>
          </cell>
          <cell r="RR388">
            <v>247094.004309677</v>
          </cell>
          <cell r="RS388">
            <v>260364.77601740099</v>
          </cell>
          <cell r="RT388">
            <v>254086.52562472699</v>
          </cell>
          <cell r="RU388">
            <v>245949.873840121</v>
          </cell>
          <cell r="RV388">
            <v>259388.15781564399</v>
          </cell>
          <cell r="RW388">
            <v>273312.68985313701</v>
          </cell>
          <cell r="RX388">
            <v>266752.166922718</v>
          </cell>
          <cell r="RY388">
            <v>258218.68521259999</v>
          </cell>
          <cell r="RZ388">
            <v>272332.57752625801</v>
          </cell>
          <cell r="SA388">
            <v>286946.88776490802</v>
          </cell>
          <cell r="SB388">
            <v>280093.931911566</v>
          </cell>
          <cell r="SC388">
            <v>271144.87847401999</v>
          </cell>
          <cell r="SD388">
            <v>285972.30671086698</v>
          </cell>
          <cell r="SE388">
            <v>301314.44774823601</v>
          </cell>
          <cell r="SF388">
            <v>294156.43107950501</v>
          </cell>
          <cell r="SG388">
            <v>284770.30125315097</v>
          </cell>
          <cell r="SH388">
            <v>300350.47466749401</v>
          </cell>
          <cell r="SI388">
            <v>316459.31548135198</v>
          </cell>
          <cell r="SJ388">
            <v>308981.375792954</v>
          </cell>
          <cell r="SK388">
            <v>299133.41623231699</v>
          </cell>
          <cell r="SL388">
            <v>315499.339333829</v>
          </cell>
          <cell r="SM388">
            <v>332407.13146433199</v>
          </cell>
          <cell r="SN388">
            <v>324581.55271722702</v>
          </cell>
          <cell r="SO388">
            <v>314234.26762201497</v>
          </cell>
          <cell r="SP388">
            <v>331423.79217105103</v>
          </cell>
          <cell r="SQ388">
            <v>349174.23832881002</v>
          </cell>
          <cell r="SR388">
            <v>340997.61021905101</v>
          </cell>
          <cell r="SS388">
            <v>330139.56457767502</v>
          </cell>
          <cell r="ST388">
            <v>348214.451569314</v>
          </cell>
          <cell r="SU388">
            <v>366859.263706728</v>
          </cell>
          <cell r="SV388">
            <v>358336.206438408</v>
          </cell>
          <cell r="SW388">
            <v>346942.35705818201</v>
          </cell>
          <cell r="SX388">
            <v>365945.991193711</v>
          </cell>
          <cell r="SY388">
            <v>385510.58402254601</v>
          </cell>
          <cell r="SZ388">
            <v>376641.77442385902</v>
          </cell>
          <cell r="TA388">
            <v>364692.63649389002</v>
          </cell>
          <cell r="TB388">
            <v>384686.09379111801</v>
          </cell>
          <cell r="TC388">
            <v>405145.746888511</v>
          </cell>
          <cell r="TD388">
            <v>395728.734274488</v>
          </cell>
          <cell r="TE388">
            <v>382802.55213855603</v>
          </cell>
          <cell r="TF388">
            <v>403220.30025612301</v>
          </cell>
        </row>
        <row r="389">
          <cell r="A389" t="str">
            <v>YE</v>
          </cell>
          <cell r="B389" t="str">
            <v>NA</v>
          </cell>
          <cell r="C389" t="str">
            <v>Scalar TS</v>
          </cell>
          <cell r="D389" t="str">
            <v>Numeric</v>
          </cell>
          <cell r="E389">
            <v>1830.5199547714999</v>
          </cell>
          <cell r="F389">
            <v>1830.5199547714999</v>
          </cell>
          <cell r="G389">
            <v>1830.5199547714999</v>
          </cell>
          <cell r="H389">
            <v>1830.5199547714999</v>
          </cell>
          <cell r="I389">
            <v>1830.5199547714999</v>
          </cell>
          <cell r="J389">
            <v>1830.5199547714999</v>
          </cell>
          <cell r="K389">
            <v>1830.5199547714999</v>
          </cell>
          <cell r="L389">
            <v>1830.5199547714999</v>
          </cell>
          <cell r="M389">
            <v>1830.5199547714999</v>
          </cell>
          <cell r="N389">
            <v>1830.5199547714999</v>
          </cell>
          <cell r="O389">
            <v>1830.5199547714999</v>
          </cell>
          <cell r="P389">
            <v>1830.5199547714999</v>
          </cell>
          <cell r="Q389">
            <v>1830.5199547714999</v>
          </cell>
          <cell r="R389">
            <v>1830.5199547714999</v>
          </cell>
          <cell r="S389">
            <v>1830.5199547714999</v>
          </cell>
          <cell r="T389">
            <v>1830.5199547714999</v>
          </cell>
          <cell r="U389">
            <v>1830.5199547714999</v>
          </cell>
          <cell r="V389">
            <v>1830.5199547714999</v>
          </cell>
          <cell r="W389">
            <v>1830.5199547714999</v>
          </cell>
          <cell r="X389">
            <v>1830.5199547714999</v>
          </cell>
          <cell r="Y389">
            <v>1830.5199547714999</v>
          </cell>
          <cell r="Z389">
            <v>1830.5199547714999</v>
          </cell>
          <cell r="AA389">
            <v>1830.5199547714999</v>
          </cell>
          <cell r="AB389">
            <v>1830.5199547714999</v>
          </cell>
          <cell r="AC389">
            <v>1830.5199547714999</v>
          </cell>
          <cell r="AD389">
            <v>1830.5199547714999</v>
          </cell>
          <cell r="AE389">
            <v>1830.5199547714999</v>
          </cell>
          <cell r="AF389">
            <v>1830.5199547714999</v>
          </cell>
          <cell r="AG389">
            <v>1830.5199547714999</v>
          </cell>
          <cell r="AH389">
            <v>1830.5199547714999</v>
          </cell>
          <cell r="AI389">
            <v>1830.5199547714999</v>
          </cell>
          <cell r="AJ389">
            <v>1830.5199547714999</v>
          </cell>
          <cell r="AK389">
            <v>1830.5199547714999</v>
          </cell>
          <cell r="AL389">
            <v>1830.5199547714999</v>
          </cell>
          <cell r="AM389">
            <v>1830.5199547714999</v>
          </cell>
          <cell r="AN389">
            <v>1830.5199547714999</v>
          </cell>
          <cell r="AO389">
            <v>1830.5199547714999</v>
          </cell>
          <cell r="AP389">
            <v>1830.5199547714999</v>
          </cell>
          <cell r="AQ389">
            <v>1830.5199547714999</v>
          </cell>
          <cell r="AR389">
            <v>1830.5199547714999</v>
          </cell>
          <cell r="AS389">
            <v>1830.5199547714999</v>
          </cell>
          <cell r="AT389">
            <v>2099.53765809283</v>
          </cell>
          <cell r="AU389">
            <v>2439.5558193082602</v>
          </cell>
          <cell r="AV389">
            <v>2516.30684539699</v>
          </cell>
          <cell r="AW389">
            <v>2786.7396787024099</v>
          </cell>
          <cell r="AX389">
            <v>3260.0401839258898</v>
          </cell>
          <cell r="AY389">
            <v>3721.4242337599899</v>
          </cell>
          <cell r="AZ389">
            <v>3978.6419394067798</v>
          </cell>
          <cell r="BA389">
            <v>4371.2961728889404</v>
          </cell>
          <cell r="BB389">
            <v>5093.65666508913</v>
          </cell>
          <cell r="BC389">
            <v>6049.0824750073798</v>
          </cell>
          <cell r="BD389">
            <v>6178.4985137242002</v>
          </cell>
          <cell r="BE389">
            <v>7118.9183022953503</v>
          </cell>
          <cell r="BF389">
            <v>8576.4263170240501</v>
          </cell>
          <cell r="BG389">
            <v>9591.8086184765307</v>
          </cell>
          <cell r="BH389">
            <v>9471.1312867294091</v>
          </cell>
          <cell r="BI389">
            <v>9747.4024980050199</v>
          </cell>
          <cell r="BJ389">
            <v>10737.402309823499</v>
          </cell>
          <cell r="BK389">
            <v>11593.5522375945</v>
          </cell>
          <cell r="BL389">
            <v>12093.1215645578</v>
          </cell>
          <cell r="BM389">
            <v>13382.379716161</v>
          </cell>
          <cell r="BN389">
            <v>15483.5044507085</v>
          </cell>
          <cell r="BO389">
            <v>17770.677798134901</v>
          </cell>
          <cell r="BP389">
            <v>17850.186237749</v>
          </cell>
          <cell r="BQ389">
            <v>18672.519439523101</v>
          </cell>
          <cell r="BR389">
            <v>20605.865702983399</v>
          </cell>
          <cell r="BS389">
            <v>23253.189786716401</v>
          </cell>
          <cell r="BT389">
            <v>23161.174590030801</v>
          </cell>
          <cell r="BU389">
            <v>25147.395838518802</v>
          </cell>
          <cell r="BV389">
            <v>28956.435603051101</v>
          </cell>
          <cell r="BW389">
            <v>32560.314169140798</v>
          </cell>
          <cell r="BX389">
            <v>32923.967075664099</v>
          </cell>
          <cell r="BY389">
            <v>32151.1958696777</v>
          </cell>
          <cell r="BZ389">
            <v>37624.190941227404</v>
          </cell>
          <cell r="CA389">
            <v>40397.771294534803</v>
          </cell>
          <cell r="CB389">
            <v>38737.772341341697</v>
          </cell>
          <cell r="CC389">
            <v>38282.853742440799</v>
          </cell>
          <cell r="CD389">
            <v>42805.906553593602</v>
          </cell>
          <cell r="CE389">
            <v>46290.269236344597</v>
          </cell>
          <cell r="CF389">
            <v>45739.704700315102</v>
          </cell>
          <cell r="CG389">
            <v>45519.777346469098</v>
          </cell>
          <cell r="CH389">
            <v>48779.791646413403</v>
          </cell>
          <cell r="CI389">
            <v>51500.502990188201</v>
          </cell>
          <cell r="CJ389">
            <v>49452.795125757002</v>
          </cell>
          <cell r="CK389">
            <v>49746.891709403797</v>
          </cell>
          <cell r="CL389">
            <v>53471.285162384498</v>
          </cell>
          <cell r="CM389">
            <v>57125.933819936698</v>
          </cell>
          <cell r="CN389">
            <v>53293.949582101501</v>
          </cell>
          <cell r="CO389">
            <v>50919.008216423303</v>
          </cell>
          <cell r="CP389">
            <v>53817.724927682597</v>
          </cell>
          <cell r="CQ389">
            <v>55874.8334629401</v>
          </cell>
          <cell r="CR389">
            <v>53038.155388230698</v>
          </cell>
          <cell r="CS389">
            <v>51622.798520375298</v>
          </cell>
          <cell r="CT389">
            <v>54551.850926829902</v>
          </cell>
          <cell r="CU389">
            <v>56837.089083024301</v>
          </cell>
          <cell r="CV389">
            <v>54492.670937212199</v>
          </cell>
          <cell r="CW389">
            <v>52715.622496290998</v>
          </cell>
          <cell r="CX389">
            <v>58495.635394284902</v>
          </cell>
          <cell r="CY389">
            <v>59279.497078426997</v>
          </cell>
          <cell r="CZ389">
            <v>56377.178607353097</v>
          </cell>
          <cell r="DA389">
            <v>53997.358918313701</v>
          </cell>
          <cell r="DB389">
            <v>60275.783394700004</v>
          </cell>
          <cell r="DC389">
            <v>61010.365213211699</v>
          </cell>
          <cell r="DD389">
            <v>59796.8924737747</v>
          </cell>
          <cell r="DE389">
            <v>59124.801277159902</v>
          </cell>
          <cell r="DF389">
            <v>65007.0910560263</v>
          </cell>
          <cell r="DG389">
            <v>65983.595953020704</v>
          </cell>
          <cell r="DH389">
            <v>64501.911713793103</v>
          </cell>
          <cell r="DI389">
            <v>61953.850899712597</v>
          </cell>
          <cell r="DJ389">
            <v>70667.377385101994</v>
          </cell>
          <cell r="DK389">
            <v>72545.848649489999</v>
          </cell>
          <cell r="DL389">
            <v>70874.802324193399</v>
          </cell>
          <cell r="DM389">
            <v>71590.655505861199</v>
          </cell>
          <cell r="DN389">
            <v>78501.759520373904</v>
          </cell>
          <cell r="DO389">
            <v>79029.886121692005</v>
          </cell>
          <cell r="DP389">
            <v>76548.4634963649</v>
          </cell>
          <cell r="DQ389">
            <v>77646.040889896103</v>
          </cell>
          <cell r="DR389">
            <v>84476.148784900506</v>
          </cell>
          <cell r="DS389">
            <v>85345.3373267266</v>
          </cell>
          <cell r="DT389">
            <v>84410.811573879706</v>
          </cell>
          <cell r="DU389">
            <v>84954.398739633994</v>
          </cell>
          <cell r="DV389">
            <v>95756.361221758503</v>
          </cell>
          <cell r="DW389">
            <v>98694.4240257981</v>
          </cell>
          <cell r="DX389">
            <v>96655.430929294394</v>
          </cell>
          <cell r="DY389">
            <v>97617.398386442699</v>
          </cell>
          <cell r="DZ389">
            <v>109386.48441808</v>
          </cell>
          <cell r="EA389">
            <v>112724.99771666501</v>
          </cell>
          <cell r="EB389">
            <v>108957.655051846</v>
          </cell>
          <cell r="EC389">
            <v>106923.266467029</v>
          </cell>
          <cell r="ED389">
            <v>115708.10346655</v>
          </cell>
          <cell r="EE389">
            <v>115988.93636045</v>
          </cell>
          <cell r="EF389">
            <v>111525.0107495</v>
          </cell>
          <cell r="EG389">
            <v>111641.186157465</v>
          </cell>
          <cell r="EH389">
            <v>121404.31229556</v>
          </cell>
          <cell r="EI389">
            <v>124517.999498693</v>
          </cell>
          <cell r="EJ389">
            <v>116950.54609564399</v>
          </cell>
          <cell r="EK389">
            <v>118867.08431494</v>
          </cell>
          <cell r="EL389">
            <v>131175.39813250001</v>
          </cell>
          <cell r="EM389">
            <v>135287.84015385201</v>
          </cell>
          <cell r="EN389">
            <v>131539.484491824</v>
          </cell>
          <cell r="EO389">
            <v>134068.26213340001</v>
          </cell>
          <cell r="EP389">
            <v>148185.724574261</v>
          </cell>
          <cell r="EQ389">
            <v>151595.16762623299</v>
          </cell>
          <cell r="ER389">
            <v>142680.27752749599</v>
          </cell>
          <cell r="ES389">
            <v>149994.002439098</v>
          </cell>
          <cell r="ET389">
            <v>166355.68605402301</v>
          </cell>
          <cell r="EU389">
            <v>176070.214766989</v>
          </cell>
          <cell r="EV389">
            <v>168801.92269058101</v>
          </cell>
          <cell r="EW389">
            <v>177008.17075120399</v>
          </cell>
          <cell r="EX389">
            <v>193554.08335194999</v>
          </cell>
          <cell r="EY389">
            <v>199089.911019386</v>
          </cell>
          <cell r="EZ389">
            <v>192015.333737963</v>
          </cell>
          <cell r="FA389">
            <v>195609.989091722</v>
          </cell>
          <cell r="FB389">
            <v>213209.52225096</v>
          </cell>
          <cell r="FC389">
            <v>221669.27585285201</v>
          </cell>
          <cell r="FD389">
            <v>200449.40865952801</v>
          </cell>
          <cell r="FE389">
            <v>191366.86629047501</v>
          </cell>
          <cell r="FF389">
            <v>199102.38726042901</v>
          </cell>
          <cell r="FG389">
            <v>204669.00912545799</v>
          </cell>
          <cell r="FH389">
            <v>193779.89907001401</v>
          </cell>
          <cell r="FI389">
            <v>191560.63809460701</v>
          </cell>
          <cell r="FJ389">
            <v>205475.28097498699</v>
          </cell>
          <cell r="FK389">
            <v>208786.880941785</v>
          </cell>
          <cell r="FL389">
            <v>197457.58660398799</v>
          </cell>
          <cell r="FM389">
            <v>196157.67396570501</v>
          </cell>
          <cell r="FN389">
            <v>217845.51821911699</v>
          </cell>
          <cell r="FO389">
            <v>230298.311911217</v>
          </cell>
          <cell r="FP389">
            <v>217957.98192738599</v>
          </cell>
          <cell r="FQ389">
            <v>217772.46515255701</v>
          </cell>
          <cell r="FR389">
            <v>237685.96852543499</v>
          </cell>
          <cell r="FS389">
            <v>241416.24484819599</v>
          </cell>
          <cell r="FT389">
            <v>229646.610100983</v>
          </cell>
          <cell r="FU389">
            <v>231802.51389789599</v>
          </cell>
          <cell r="FV389">
            <v>253918.294218344</v>
          </cell>
          <cell r="FW389">
            <v>263992.879507176</v>
          </cell>
          <cell r="FX389">
            <v>248839.31389274099</v>
          </cell>
          <cell r="FY389">
            <v>246971.059581596</v>
          </cell>
          <cell r="FZ389">
            <v>269837.76642650802</v>
          </cell>
          <cell r="GA389">
            <v>278902.96242840798</v>
          </cell>
          <cell r="GB389">
            <v>267058.90854459797</v>
          </cell>
          <cell r="GC389">
            <v>271424.46618208999</v>
          </cell>
          <cell r="GD389">
            <v>295427.315392558</v>
          </cell>
          <cell r="GE389">
            <v>305159.21471840801</v>
          </cell>
          <cell r="GF389">
            <v>291817.90081111499</v>
          </cell>
          <cell r="GG389">
            <v>297694.56966376601</v>
          </cell>
          <cell r="GH389">
            <v>327838.99988368998</v>
          </cell>
          <cell r="GI389">
            <v>335062.23453057598</v>
          </cell>
          <cell r="GJ389">
            <v>321793.59592196799</v>
          </cell>
          <cell r="GK389">
            <v>321100.66098887898</v>
          </cell>
          <cell r="GL389">
            <v>357702.38534600701</v>
          </cell>
          <cell r="GM389">
            <v>357277.917822955</v>
          </cell>
          <cell r="GN389">
            <v>347725.13584215997</v>
          </cell>
          <cell r="GO389">
            <v>352412.31077218702</v>
          </cell>
          <cell r="GP389">
            <v>381015.69188349199</v>
          </cell>
          <cell r="GQ389">
            <v>391031.60217138799</v>
          </cell>
          <cell r="GR389">
            <v>370869.99517293298</v>
          </cell>
          <cell r="GS389">
            <v>367935.11393671</v>
          </cell>
          <cell r="GT389">
            <v>398819.82486617903</v>
          </cell>
          <cell r="GU389">
            <v>402664.594395875</v>
          </cell>
          <cell r="GV389">
            <v>398124.56680123601</v>
          </cell>
          <cell r="GW389">
            <v>385698.50349159801</v>
          </cell>
          <cell r="GX389">
            <v>401983.237961217</v>
          </cell>
          <cell r="GY389">
            <v>410430.12454170099</v>
          </cell>
          <cell r="GZ389">
            <v>368312.57133424701</v>
          </cell>
          <cell r="HA389">
            <v>376968.815812057</v>
          </cell>
          <cell r="HB389">
            <v>416184.29038446897</v>
          </cell>
          <cell r="HC389">
            <v>424295.40584876499</v>
          </cell>
          <cell r="HD389">
            <v>394663.94664060598</v>
          </cell>
          <cell r="HE389">
            <v>406746.06457508198</v>
          </cell>
          <cell r="HF389">
            <v>440073.38314158702</v>
          </cell>
          <cell r="HG389">
            <v>453455.90411044197</v>
          </cell>
          <cell r="HH389">
            <v>426951.57389819901</v>
          </cell>
          <cell r="HI389">
            <v>437704.44587564003</v>
          </cell>
          <cell r="HJ389">
            <v>483043.076400536</v>
          </cell>
          <cell r="HK389">
            <v>495367.55158518098</v>
          </cell>
          <cell r="HL389">
            <v>465830.12755299901</v>
          </cell>
          <cell r="HM389">
            <v>472804.981274891</v>
          </cell>
          <cell r="HN389">
            <v>525753.25923001196</v>
          </cell>
          <cell r="HO389">
            <v>546329.695479127</v>
          </cell>
          <cell r="HP389">
            <v>516519.41555198003</v>
          </cell>
          <cell r="HQ389">
            <v>521246.09024772502</v>
          </cell>
          <cell r="HR389">
            <v>573154.68012755294</v>
          </cell>
          <cell r="HS389">
            <v>589468.188384893</v>
          </cell>
          <cell r="HT389">
            <v>551357.00034931803</v>
          </cell>
          <cell r="HU389">
            <v>550183.02056076599</v>
          </cell>
          <cell r="HV389">
            <v>599007.72860087198</v>
          </cell>
          <cell r="HW389">
            <v>612867.76312916202</v>
          </cell>
          <cell r="HX389">
            <v>572484.44748819002</v>
          </cell>
          <cell r="HY389">
            <v>571306.89336775895</v>
          </cell>
          <cell r="HZ389">
            <v>622873.46079137397</v>
          </cell>
          <cell r="IA389">
            <v>636503.32331735198</v>
          </cell>
          <cell r="IB389">
            <v>592731.54947519104</v>
          </cell>
          <cell r="IC389">
            <v>590303.90454016998</v>
          </cell>
          <cell r="ID389">
            <v>644325.97603644198</v>
          </cell>
          <cell r="IE389">
            <v>660085.75368427602</v>
          </cell>
          <cell r="IF389">
            <v>617129.026242172</v>
          </cell>
          <cell r="IG389">
            <v>616498.59701912699</v>
          </cell>
          <cell r="IH389">
            <v>673837.82288748503</v>
          </cell>
          <cell r="II389">
            <v>690205.20103275497</v>
          </cell>
          <cell r="IJ389">
            <v>645315.06879470905</v>
          </cell>
          <cell r="IK389">
            <v>645377.88152787997</v>
          </cell>
          <cell r="IL389">
            <v>706437.39258373505</v>
          </cell>
          <cell r="IM389">
            <v>724621.43265361001</v>
          </cell>
          <cell r="IN389">
            <v>678427.76166117901</v>
          </cell>
          <cell r="IO389">
            <v>679192.415896939</v>
          </cell>
          <cell r="IP389">
            <v>743926.812807073</v>
          </cell>
          <cell r="IQ389">
            <v>763473.44638082001</v>
          </cell>
          <cell r="IR389">
            <v>715350.22323865502</v>
          </cell>
          <cell r="IS389">
            <v>716749.47828513</v>
          </cell>
          <cell r="IT389">
            <v>785563.61436086195</v>
          </cell>
          <cell r="IU389">
            <v>806595.06118754297</v>
          </cell>
          <cell r="IV389">
            <v>756102.98635599902</v>
          </cell>
          <cell r="IW389">
            <v>757866.19812587299</v>
          </cell>
          <cell r="IX389">
            <v>830790.84513201495</v>
          </cell>
          <cell r="IY389">
            <v>853068.53180106205</v>
          </cell>
          <cell r="IZ389">
            <v>799672.132560472</v>
          </cell>
          <cell r="JA389">
            <v>801521.94944042398</v>
          </cell>
          <cell r="JB389">
            <v>878596.21638689295</v>
          </cell>
          <cell r="JC389">
            <v>902076.49525398598</v>
          </cell>
          <cell r="JD389">
            <v>845626.05073544802</v>
          </cell>
          <cell r="JE389">
            <v>847576.04770713905</v>
          </cell>
          <cell r="JF389">
            <v>929012.74599553703</v>
          </cell>
          <cell r="JG389">
            <v>953688.33030013798</v>
          </cell>
          <cell r="JH389">
            <v>893875.70575282199</v>
          </cell>
          <cell r="JI389">
            <v>895708.56257021602</v>
          </cell>
          <cell r="JJ389">
            <v>981447.54341062601</v>
          </cell>
          <cell r="JK389">
            <v>1007110.14750362</v>
          </cell>
          <cell r="JL389">
            <v>943560.44817636197</v>
          </cell>
          <cell r="JM389">
            <v>945048.02577714098</v>
          </cell>
          <cell r="JN389">
            <v>1035032.42271828</v>
          </cell>
          <cell r="JO389">
            <v>1061622.1239005199</v>
          </cell>
          <cell r="JP389">
            <v>994231.82619497902</v>
          </cell>
          <cell r="JQ389">
            <v>995408.87962496898</v>
          </cell>
          <cell r="JR389">
            <v>1089828.6387763401</v>
          </cell>
          <cell r="JS389">
            <v>1117509.0467649</v>
          </cell>
          <cell r="JT389">
            <v>1046310.4001535299</v>
          </cell>
          <cell r="JU389">
            <v>1047311.45032959</v>
          </cell>
          <cell r="JV389">
            <v>1146455.9897908899</v>
          </cell>
          <cell r="JW389">
            <v>1175415.5251893899</v>
          </cell>
          <cell r="JX389">
            <v>1100392.5158899401</v>
          </cell>
          <cell r="JY389">
            <v>1101324.7764407101</v>
          </cell>
          <cell r="JZ389">
            <v>1205486.89527303</v>
          </cell>
          <cell r="KA389">
            <v>1235866.7700894701</v>
          </cell>
          <cell r="KB389">
            <v>1156916.2404318999</v>
          </cell>
          <cell r="KC389">
            <v>1157837.4053040701</v>
          </cell>
          <cell r="KD389">
            <v>1267297.8579097199</v>
          </cell>
          <cell r="KE389">
            <v>1299202.9964976499</v>
          </cell>
          <cell r="KF389">
            <v>1216164.7708576</v>
          </cell>
          <cell r="KG389">
            <v>1217098.5345303901</v>
          </cell>
          <cell r="KH389">
            <v>1332129.93002727</v>
          </cell>
          <cell r="KI389">
            <v>1365641.54021476</v>
          </cell>
          <cell r="KJ389">
            <v>1278319.1570589801</v>
          </cell>
          <cell r="KK389">
            <v>1279268.25901979</v>
          </cell>
          <cell r="KL389">
            <v>1400141.70231287</v>
          </cell>
          <cell r="KM389">
            <v>1435331.8497158701</v>
          </cell>
          <cell r="KN389">
            <v>1343510.30152199</v>
          </cell>
          <cell r="KO389">
            <v>1344469.81661886</v>
          </cell>
          <cell r="KP389">
            <v>1471463.70521037</v>
          </cell>
          <cell r="KQ389">
            <v>1508406.37292839</v>
          </cell>
          <cell r="KR389">
            <v>1411861.8058545301</v>
          </cell>
          <cell r="KS389">
            <v>1412827.1297909899</v>
          </cell>
          <cell r="KT389">
            <v>1546233.3223951799</v>
          </cell>
          <cell r="KU389">
            <v>1585009.22363587</v>
          </cell>
          <cell r="KV389">
            <v>1483511.11629849</v>
          </cell>
          <cell r="KW389">
            <v>1484480.4040077101</v>
          </cell>
          <cell r="KX389">
            <v>1624606.8793933</v>
          </cell>
          <cell r="KY389">
            <v>1665303.8532310601</v>
          </cell>
          <cell r="KZ389">
            <v>1558613.3593971799</v>
          </cell>
          <cell r="LA389">
            <v>1559586.9261340401</v>
          </cell>
          <cell r="LB389">
            <v>1706758.2529610901</v>
          </cell>
          <cell r="LC389">
            <v>1749469.95374848</v>
          </cell>
          <cell r="LD389">
            <v>1637337.50881593</v>
          </cell>
          <cell r="LE389">
            <v>1638316.4789203799</v>
          </cell>
          <cell r="LF389">
            <v>1792873.59736077</v>
          </cell>
          <cell r="LG389">
            <v>1837698.2844092399</v>
          </cell>
          <cell r="LH389">
            <v>1719861.88936324</v>
          </cell>
          <cell r="LI389">
            <v>1720847.2270657199</v>
          </cell>
          <cell r="LJ389">
            <v>1883147.3999508901</v>
          </cell>
          <cell r="LK389">
            <v>1930187.4293925699</v>
          </cell>
          <cell r="LL389">
            <v>1806371.7575527099</v>
          </cell>
          <cell r="LM389">
            <v>1807363.9012061399</v>
          </cell>
          <cell r="LN389">
            <v>1977781.09757693</v>
          </cell>
          <cell r="LO389">
            <v>2027143.02970686</v>
          </cell>
          <cell r="LP389">
            <v>1897059.02266677</v>
          </cell>
          <cell r="LQ389">
            <v>1898057.9399183199</v>
          </cell>
          <cell r="LR389">
            <v>2076983.5979182899</v>
          </cell>
          <cell r="LS389">
            <v>2128778.6332093701</v>
          </cell>
          <cell r="LT389">
            <v>1992123.2259756001</v>
          </cell>
          <cell r="LU389">
            <v>1993128.6435304999</v>
          </cell>
          <cell r="LV389">
            <v>2180972.6705109598</v>
          </cell>
          <cell r="LW389">
            <v>2235317.1847257898</v>
          </cell>
          <cell r="LX389">
            <v>2091772.94773383</v>
          </cell>
          <cell r="LY389">
            <v>2092784.5966127799</v>
          </cell>
          <cell r="LZ389">
            <v>2289976.4928272902</v>
          </cell>
          <cell r="MA389">
            <v>2346992.5545854201</v>
          </cell>
          <cell r="MB389">
            <v>2196227.1796617098</v>
          </cell>
          <cell r="MC389">
            <v>2197244.9871610599</v>
          </cell>
          <cell r="MD389">
            <v>2404235.02645081</v>
          </cell>
          <cell r="ME389">
            <v>2464050.8569051502</v>
          </cell>
          <cell r="MF389">
            <v>2305716.4843712701</v>
          </cell>
          <cell r="MG389">
            <v>2306740.6935568801</v>
          </cell>
          <cell r="MH389">
            <v>2524001.1273511201</v>
          </cell>
          <cell r="MI389">
            <v>2586751.4996930598</v>
          </cell>
          <cell r="MJ389">
            <v>2420483.91132998</v>
          </cell>
          <cell r="MK389">
            <v>2421515.13453543</v>
          </cell>
          <cell r="ML389">
            <v>2649541.4088457702</v>
          </cell>
          <cell r="MM389">
            <v>2715368.0032016402</v>
          </cell>
          <cell r="MN389">
            <v>2540785.7148957201</v>
          </cell>
          <cell r="MO389">
            <v>2541824.9398518801</v>
          </cell>
          <cell r="MP389">
            <v>2781136.9303399799</v>
          </cell>
          <cell r="MQ389">
            <v>2850188.6658438002</v>
          </cell>
          <cell r="MR389">
            <v>2666891.9508795901</v>
          </cell>
          <cell r="MS389">
            <v>2667940.52037053</v>
          </cell>
          <cell r="MT389">
            <v>2919083.7983990302</v>
          </cell>
          <cell r="MU389">
            <v>2991517.1636560899</v>
          </cell>
          <cell r="MV389">
            <v>2799087.0289855301</v>
          </cell>
          <cell r="MW389">
            <v>2800146.61211333</v>
          </cell>
          <cell r="MX389">
            <v>3063693.7573475498</v>
          </cell>
          <cell r="MY389">
            <v>3139673.1562878299</v>
          </cell>
          <cell r="MZ389">
            <v>2937670.2842593398</v>
          </cell>
          <cell r="NA389">
            <v>2938742.8520701001</v>
          </cell>
          <cell r="NB389">
            <v>3215294.82614297</v>
          </cell>
          <cell r="NC389">
            <v>3294992.95021408</v>
          </cell>
          <cell r="ND389">
            <v>3082956.6089557698</v>
          </cell>
          <cell r="NE389">
            <v>3084044.4209797401</v>
          </cell>
          <cell r="NF389">
            <v>3374232.0136607201</v>
          </cell>
          <cell r="NG389">
            <v>3457830.2457763702</v>
          </cell>
          <cell r="NH389">
            <v>3235277.1648873701</v>
          </cell>
          <cell r="NI389">
            <v>3236382.7686002702</v>
          </cell>
          <cell r="NJ389">
            <v>3540868.1253423202</v>
          </cell>
          <cell r="NK389">
            <v>3628556.9777544299</v>
          </cell>
          <cell r="NL389">
            <v>3394980.1827507801</v>
          </cell>
          <cell r="NM389">
            <v>3396106.4252953399</v>
          </cell>
          <cell r="NN389">
            <v>3715584.6628815401</v>
          </cell>
          <cell r="NO389">
            <v>3807564.2489803201</v>
          </cell>
          <cell r="NP389">
            <v>3562431.84654098</v>
          </cell>
          <cell r="NQ389">
            <v>3563581.8971528299</v>
          </cell>
          <cell r="NR389">
            <v>3898782.8142164201</v>
          </cell>
          <cell r="NS389">
            <v>3995263.35583597</v>
          </cell>
          <cell r="NT389">
            <v>3738017.2641393198</v>
          </cell>
          <cell r="NU389">
            <v>3739194.6478994801</v>
          </cell>
          <cell r="NV389">
            <v>4090884.5391808399</v>
          </cell>
          <cell r="NW389">
            <v>4192086.91177087</v>
          </cell>
          <cell r="NX389">
            <v>3922141.5291588302</v>
          </cell>
          <cell r="NY389">
            <v>3923350.1708113798</v>
          </cell>
          <cell r="NZ389">
            <v>4292333.75164905</v>
          </cell>
          <cell r="OA389">
            <v>4398490.0671894504</v>
          </cell>
          <cell r="OB389">
            <v>4115230.87073866</v>
          </cell>
          <cell r="OC389">
            <v>4116475.1462667799</v>
          </cell>
          <cell r="OD389">
            <v>4503597.5931965597</v>
          </cell>
          <cell r="OE389">
            <v>4614951.8214306999</v>
          </cell>
          <cell r="OF389">
            <v>4317733.8885950604</v>
          </cell>
          <cell r="OG389">
            <v>4319018.6841947399</v>
          </cell>
          <cell r="OH389">
            <v>4725167.7996847397</v>
          </cell>
          <cell r="OI389">
            <v>4841976.4300740398</v>
          </cell>
          <cell r="OJ389">
            <v>4530122.8769735498</v>
          </cell>
          <cell r="OK389">
            <v>4531453.6543630296</v>
          </cell>
          <cell r="OL389">
            <v>4957562.1618496003</v>
          </cell>
          <cell r="OM389">
            <v>5080094.9058829201</v>
          </cell>
          <cell r="ON389">
            <v>4752895.2338903304</v>
          </cell>
          <cell r="OO389">
            <v>4754278.1007704297</v>
          </cell>
          <cell r="OP389">
            <v>5201326.0793389399</v>
          </cell>
          <cell r="OQ389">
            <v>5329866.62074963</v>
          </cell>
          <cell r="OR389">
            <v>4986574.9746868098</v>
          </cell>
          <cell r="OS389">
            <v>4988016.7754210597</v>
          </cell>
          <cell r="OT389">
            <v>5457034.2649631202</v>
          </cell>
          <cell r="OU389">
            <v>5591881.0795998098</v>
          </cell>
          <cell r="OV389">
            <v>5231714.4158126703</v>
          </cell>
          <cell r="OW389">
            <v>5233222.8361145398</v>
          </cell>
          <cell r="OX389">
            <v>5725292.6023491398</v>
          </cell>
          <cell r="OY389">
            <v>5866759.8149058102</v>
          </cell>
          <cell r="OZ389">
            <v>5488895.9474060396</v>
          </cell>
          <cell r="PA389">
            <v>5490479.6432208903</v>
          </cell>
          <cell r="PB389">
            <v>6006740.1777511099</v>
          </cell>
          <cell r="PC389">
            <v>6155158.5781425498</v>
          </cell>
          <cell r="PD389">
            <v>5758734.2093474604</v>
          </cell>
          <cell r="PE389">
            <v>5760403.06026565</v>
          </cell>
          <cell r="PF389">
            <v>6302051.8984685</v>
          </cell>
          <cell r="PG389">
            <v>6457770.0699523101</v>
          </cell>
          <cell r="PH389">
            <v>6041878.6475843498</v>
          </cell>
          <cell r="PI389">
            <v>6043643.9711858798</v>
          </cell>
          <cell r="PJ389">
            <v>6611941.1825389899</v>
          </cell>
          <cell r="PK389">
            <v>6775326.6299006501</v>
          </cell>
          <cell r="PL389">
            <v>6339015.98475614</v>
          </cell>
          <cell r="PM389">
            <v>6340890.7119289404</v>
          </cell>
          <cell r="PN389">
            <v>6937162.5900379196</v>
          </cell>
          <cell r="PO389">
            <v>7108602.9240722796</v>
          </cell>
          <cell r="PP389">
            <v>6650872.747064</v>
          </cell>
          <cell r="PQ389">
            <v>6652871.6292468999</v>
          </cell>
          <cell r="PR389">
            <v>7278514.6633444298</v>
          </cell>
          <cell r="PS389">
            <v>7458418.8823955702</v>
          </cell>
          <cell r="PT389">
            <v>6978218.0007559396</v>
          </cell>
          <cell r="PU389">
            <v>6980357.75142607</v>
          </cell>
          <cell r="PV389">
            <v>7636842.7266462101</v>
          </cell>
          <cell r="PW389">
            <v>7825642.4315256998</v>
          </cell>
          <cell r="PX389">
            <v>7321865.8240750199</v>
          </cell>
          <cell r="PY389">
            <v>7324165.2765268497</v>
          </cell>
          <cell r="PZ389">
            <v>8013041.7903816802</v>
          </cell>
          <cell r="QA389">
            <v>8211192.8196344096</v>
          </cell>
          <cell r="QB389">
            <v>7682678.9076346997</v>
          </cell>
          <cell r="QC389">
            <v>7685159.8069116296</v>
          </cell>
          <cell r="QD389">
            <v>8408061.9349060096</v>
          </cell>
          <cell r="QE389">
            <v>8616046.7978270501</v>
          </cell>
          <cell r="QF389">
            <v>8061574.5896959603</v>
          </cell>
          <cell r="QG389">
            <v>8064261.83600365</v>
          </cell>
          <cell r="QH389">
            <v>8822912.6109571606</v>
          </cell>
          <cell r="QI389">
            <v>9041240.5424209405</v>
          </cell>
          <cell r="QJ389">
            <v>8459525.0206657592</v>
          </cell>
          <cell r="QK389">
            <v>8462447.5872306395</v>
          </cell>
          <cell r="QL389">
            <v>9258667.9738770705</v>
          </cell>
          <cell r="QM389">
            <v>9487883.0125007909</v>
          </cell>
          <cell r="QN389">
            <v>8877577.0386983398</v>
          </cell>
          <cell r="QO389">
            <v>8880773.1492484994</v>
          </cell>
          <cell r="QP389">
            <v>9716491.7866286598</v>
          </cell>
          <cell r="QQ389">
            <v>9957173.1149084102</v>
          </cell>
          <cell r="QR389">
            <v>9316858.0216887593</v>
          </cell>
          <cell r="QS389">
            <v>9320370.7273491398</v>
          </cell>
          <cell r="QT389">
            <v>10197627.0248264</v>
          </cell>
          <cell r="QU389">
            <v>10450388.4438012</v>
          </cell>
          <cell r="QV389">
            <v>9778567.8872763291</v>
          </cell>
          <cell r="QW389">
            <v>9782444.3657990396</v>
          </cell>
          <cell r="QX389">
            <v>10703394.6628119</v>
          </cell>
          <cell r="QY389">
            <v>10968886.2786525</v>
          </cell>
          <cell r="QZ389">
            <v>10263981.4537245</v>
          </cell>
          <cell r="RA389">
            <v>10268274.203090301</v>
          </cell>
          <cell r="RB389">
            <v>11235200.360001501</v>
          </cell>
          <cell r="RC389">
            <v>11514111.1130351</v>
          </cell>
          <cell r="RD389">
            <v>10774453.2724365</v>
          </cell>
          <cell r="RE389">
            <v>10779215.129001601</v>
          </cell>
          <cell r="RF389">
            <v>11794523.9149069</v>
          </cell>
          <cell r="RG389">
            <v>12087576.639431801</v>
          </cell>
          <cell r="RH389">
            <v>11311400.718183501</v>
          </cell>
          <cell r="RI389">
            <v>11316690.803542299</v>
          </cell>
          <cell r="RJ389">
            <v>12382936.855588101</v>
          </cell>
          <cell r="RK389">
            <v>12690914.831712101</v>
          </cell>
          <cell r="RL389">
            <v>11876378.6595206</v>
          </cell>
          <cell r="RM389">
            <v>11882288.415783601</v>
          </cell>
          <cell r="RN389">
            <v>13002211.7580582</v>
          </cell>
          <cell r="RO389">
            <v>13325979.181125799</v>
          </cell>
          <cell r="RP389">
            <v>12471156.5927519</v>
          </cell>
          <cell r="RQ389">
            <v>12477796.7501607</v>
          </cell>
          <cell r="RR389">
            <v>13654279.6799332</v>
          </cell>
          <cell r="RS389">
            <v>13994633.712404801</v>
          </cell>
          <cell r="RT389">
            <v>13097411.820266601</v>
          </cell>
          <cell r="RU389">
            <v>13104928.6672174</v>
          </cell>
          <cell r="RV389">
            <v>14341239.088893101</v>
          </cell>
          <cell r="RW389">
            <v>14699557.831227001</v>
          </cell>
          <cell r="RX389">
            <v>13758062.046971999</v>
          </cell>
          <cell r="RY389">
            <v>13766821.4696398</v>
          </cell>
          <cell r="RZ389">
            <v>15066485.2704293</v>
          </cell>
          <cell r="SA389">
            <v>15443830.1971814</v>
          </cell>
          <cell r="SB389">
            <v>14455677.8534796</v>
          </cell>
          <cell r="SC389">
            <v>14465864.269086299</v>
          </cell>
          <cell r="SD389">
            <v>15832593.9357985</v>
          </cell>
          <cell r="SE389">
            <v>16230209.8934619</v>
          </cell>
          <cell r="SF389">
            <v>15192937.420854799</v>
          </cell>
          <cell r="SG389">
            <v>15204778.191207601</v>
          </cell>
          <cell r="SH389">
            <v>16642541.162210099</v>
          </cell>
          <cell r="SI389">
            <v>17061731.0579216</v>
          </cell>
          <cell r="SJ389">
            <v>15972656.286683399</v>
          </cell>
          <cell r="SK389">
            <v>15986364.2465245</v>
          </cell>
          <cell r="SL389">
            <v>17499291.9113717</v>
          </cell>
          <cell r="SM389">
            <v>17941208.5508538</v>
          </cell>
          <cell r="SN389">
            <v>16797072.4396873</v>
          </cell>
          <cell r="SO389">
            <v>16812286.720315401</v>
          </cell>
          <cell r="SP389">
            <v>18404164.500881199</v>
          </cell>
          <cell r="SQ389">
            <v>18869815.094328001</v>
          </cell>
          <cell r="SR389">
            <v>17667706.008081</v>
          </cell>
          <cell r="SS389">
            <v>17685247.971161801</v>
          </cell>
          <cell r="ST389">
            <v>19361937.248874199</v>
          </cell>
          <cell r="SU389">
            <v>19854322.118553098</v>
          </cell>
          <cell r="SV389">
            <v>18592314.912055399</v>
          </cell>
          <cell r="SW389">
            <v>18613606.899643</v>
          </cell>
          <cell r="SX389">
            <v>20381261.824916702</v>
          </cell>
          <cell r="SY389">
            <v>20902083.8177999</v>
          </cell>
          <cell r="SZ389">
            <v>19575842.9094419</v>
          </cell>
          <cell r="TA389">
            <v>19600441.6838471</v>
          </cell>
          <cell r="TB389">
            <v>21464391.002117898</v>
          </cell>
          <cell r="TC389">
            <v>22016234.8887676</v>
          </cell>
          <cell r="TD389">
            <v>20621478.627793599</v>
          </cell>
          <cell r="TE389">
            <v>20646452.269364599</v>
          </cell>
          <cell r="TF389">
            <v>22601875.018433999</v>
          </cell>
        </row>
        <row r="390">
          <cell r="A390" t="str">
            <v>YIC</v>
          </cell>
          <cell r="B390" t="str">
            <v>NA</v>
          </cell>
          <cell r="C390" t="str">
            <v>Scalar TS</v>
          </cell>
          <cell r="D390" t="str">
            <v>Numeric</v>
          </cell>
          <cell r="E390">
            <v>61.1991089624983</v>
          </cell>
          <cell r="F390">
            <v>61.1991089624983</v>
          </cell>
          <cell r="G390">
            <v>61.1991089624983</v>
          </cell>
          <cell r="H390">
            <v>61.1991089624983</v>
          </cell>
          <cell r="I390">
            <v>61.1991089624983</v>
          </cell>
          <cell r="J390">
            <v>61.1991089624983</v>
          </cell>
          <cell r="K390">
            <v>61.1991089624983</v>
          </cell>
          <cell r="L390">
            <v>61.1991089624983</v>
          </cell>
          <cell r="M390">
            <v>61.1991089624983</v>
          </cell>
          <cell r="N390">
            <v>61.1991089624983</v>
          </cell>
          <cell r="O390">
            <v>61.1991089624983</v>
          </cell>
          <cell r="P390">
            <v>61.1991089624983</v>
          </cell>
          <cell r="Q390">
            <v>61.1991089624983</v>
          </cell>
          <cell r="R390">
            <v>61.1991089624983</v>
          </cell>
          <cell r="S390">
            <v>61.1991089624983</v>
          </cell>
          <cell r="T390">
            <v>61.1991089624983</v>
          </cell>
          <cell r="U390">
            <v>61.1991089624983</v>
          </cell>
          <cell r="V390">
            <v>61.1991089624983</v>
          </cell>
          <cell r="W390">
            <v>61.1991089624983</v>
          </cell>
          <cell r="X390">
            <v>61.1991089624983</v>
          </cell>
          <cell r="Y390">
            <v>61.1991089624983</v>
          </cell>
          <cell r="Z390">
            <v>61.1991089624983</v>
          </cell>
          <cell r="AA390">
            <v>61.1991089624983</v>
          </cell>
          <cell r="AB390">
            <v>61.1991089624983</v>
          </cell>
          <cell r="AC390">
            <v>61.1991089624983</v>
          </cell>
          <cell r="AD390">
            <v>61.1991089624983</v>
          </cell>
          <cell r="AE390">
            <v>61.1991089624983</v>
          </cell>
          <cell r="AF390">
            <v>61.1991089624983</v>
          </cell>
          <cell r="AG390">
            <v>61.1991089624983</v>
          </cell>
          <cell r="AH390">
            <v>61.1991089624983</v>
          </cell>
          <cell r="AI390">
            <v>61.1991089624983</v>
          </cell>
          <cell r="AJ390">
            <v>61.1991089624983</v>
          </cell>
          <cell r="AK390">
            <v>61.1991089624983</v>
          </cell>
          <cell r="AL390">
            <v>61.1991089624983</v>
          </cell>
          <cell r="AM390">
            <v>61.1991089624983</v>
          </cell>
          <cell r="AN390">
            <v>61.1991089624983</v>
          </cell>
          <cell r="AO390">
            <v>61.1991089624983</v>
          </cell>
          <cell r="AP390">
            <v>61.1991089624983</v>
          </cell>
          <cell r="AQ390">
            <v>61.1991089624983</v>
          </cell>
          <cell r="AR390">
            <v>61.1991089624983</v>
          </cell>
          <cell r="AS390">
            <v>61.1991089624983</v>
          </cell>
          <cell r="AT390">
            <v>76.071098830145701</v>
          </cell>
          <cell r="AU390">
            <v>98.302860219033306</v>
          </cell>
          <cell r="AV390">
            <v>93.109690850232198</v>
          </cell>
          <cell r="AW390">
            <v>108.613806623522</v>
          </cell>
          <cell r="AX390">
            <v>141.15601892532899</v>
          </cell>
          <cell r="AY390">
            <v>168.57362181835899</v>
          </cell>
          <cell r="AZ390">
            <v>171.05849214606201</v>
          </cell>
          <cell r="BA390">
            <v>184.49433498043601</v>
          </cell>
          <cell r="BB390">
            <v>226.70476603365299</v>
          </cell>
          <cell r="BC390">
            <v>287.949435096814</v>
          </cell>
          <cell r="BD390">
            <v>257.76611285719503</v>
          </cell>
          <cell r="BE390">
            <v>308.064105118876</v>
          </cell>
          <cell r="BF390">
            <v>421.61878913655698</v>
          </cell>
          <cell r="BG390">
            <v>498.42860354730198</v>
          </cell>
          <cell r="BH390">
            <v>466.14569585844902</v>
          </cell>
          <cell r="BI390">
            <v>485.48826275692397</v>
          </cell>
          <cell r="BJ390">
            <v>554.56553422328705</v>
          </cell>
          <cell r="BK390">
            <v>584.78568518272198</v>
          </cell>
          <cell r="BL390">
            <v>553.06352450480404</v>
          </cell>
          <cell r="BM390">
            <v>579.74556321043701</v>
          </cell>
          <cell r="BN390">
            <v>708.98144191217705</v>
          </cell>
          <cell r="BO390">
            <v>875.74222686778603</v>
          </cell>
          <cell r="BP390">
            <v>829.98267980921003</v>
          </cell>
          <cell r="BQ390">
            <v>881.36278916692504</v>
          </cell>
          <cell r="BR390">
            <v>1015.74172118659</v>
          </cell>
          <cell r="BS390">
            <v>1192.14470305854</v>
          </cell>
          <cell r="BT390">
            <v>1049.34369981604</v>
          </cell>
          <cell r="BU390">
            <v>1091.93603010015</v>
          </cell>
          <cell r="BV390">
            <v>1363.47435060006</v>
          </cell>
          <cell r="BW390">
            <v>1651.6917694876099</v>
          </cell>
          <cell r="BX390">
            <v>1639.02555580289</v>
          </cell>
          <cell r="BY390">
            <v>1546.1659248905501</v>
          </cell>
          <cell r="BZ390">
            <v>2091.7788022622399</v>
          </cell>
          <cell r="CA390">
            <v>2339.4110468151998</v>
          </cell>
          <cell r="CB390">
            <v>2107.3102548909901</v>
          </cell>
          <cell r="CC390">
            <v>1985.36438615507</v>
          </cell>
          <cell r="CD390">
            <v>2413.57180664507</v>
          </cell>
          <cell r="CE390">
            <v>2761.1749665223201</v>
          </cell>
          <cell r="CF390">
            <v>2713.8375053938198</v>
          </cell>
          <cell r="CG390">
            <v>2728.2190765567502</v>
          </cell>
          <cell r="CH390">
            <v>3069.94900015247</v>
          </cell>
          <cell r="CI390">
            <v>3317.6573444903602</v>
          </cell>
          <cell r="CJ390">
            <v>3027.8033372991899</v>
          </cell>
          <cell r="CK390">
            <v>2943.9821898877999</v>
          </cell>
          <cell r="CL390">
            <v>3259.3550547288</v>
          </cell>
          <cell r="CM390">
            <v>3606.62881476658</v>
          </cell>
          <cell r="CN390">
            <v>3208.7030217881702</v>
          </cell>
          <cell r="CO390">
            <v>3001.9132056578501</v>
          </cell>
          <cell r="CP390">
            <v>3357.7008181635902</v>
          </cell>
          <cell r="CQ390">
            <v>3636.0421123046299</v>
          </cell>
          <cell r="CR390">
            <v>3413.0981035711802</v>
          </cell>
          <cell r="CS390">
            <v>3350.7584805496699</v>
          </cell>
          <cell r="CT390">
            <v>3739.35123882992</v>
          </cell>
          <cell r="CU390">
            <v>4056.9875262977298</v>
          </cell>
          <cell r="CV390">
            <v>3886.3626725712502</v>
          </cell>
          <cell r="CW390">
            <v>3871.6303417714598</v>
          </cell>
          <cell r="CX390">
            <v>4522.2167865063802</v>
          </cell>
          <cell r="CY390">
            <v>4593.0523812538504</v>
          </cell>
          <cell r="CZ390">
            <v>4242.03723946831</v>
          </cell>
          <cell r="DA390">
            <v>4072.70963361329</v>
          </cell>
          <cell r="DB390">
            <v>4851.7500542447697</v>
          </cell>
          <cell r="DC390">
            <v>4931.7644965317204</v>
          </cell>
          <cell r="DD390">
            <v>4737.0812866102096</v>
          </cell>
          <cell r="DE390">
            <v>4564.2781075774301</v>
          </cell>
          <cell r="DF390">
            <v>5162.3855313188196</v>
          </cell>
          <cell r="DG390">
            <v>5186.1835733295402</v>
          </cell>
          <cell r="DH390">
            <v>4921.2058107742096</v>
          </cell>
          <cell r="DI390">
            <v>4459.1130055553804</v>
          </cell>
          <cell r="DJ390">
            <v>5479.8476845069599</v>
          </cell>
          <cell r="DK390">
            <v>5626.6022773529803</v>
          </cell>
          <cell r="DL390">
            <v>5314.5322526363798</v>
          </cell>
          <cell r="DM390">
            <v>5291.8491596427702</v>
          </cell>
          <cell r="DN390">
            <v>6074.0136249945499</v>
          </cell>
          <cell r="DO390">
            <v>6122.1592817007104</v>
          </cell>
          <cell r="DP390">
            <v>5850.0570611654703</v>
          </cell>
          <cell r="DQ390">
            <v>6086.8828460074501</v>
          </cell>
          <cell r="DR390">
            <v>7070.7645646599804</v>
          </cell>
          <cell r="DS390">
            <v>7373.9640501686699</v>
          </cell>
          <cell r="DT390">
            <v>7515.1844628859999</v>
          </cell>
          <cell r="DU390">
            <v>7905.0032801634698</v>
          </cell>
          <cell r="DV390">
            <v>9327.4080858649195</v>
          </cell>
          <cell r="DW390">
            <v>9536.9650917613199</v>
          </cell>
          <cell r="DX390">
            <v>8884.7962239206699</v>
          </cell>
          <cell r="DY390">
            <v>8362.0627361289098</v>
          </cell>
          <cell r="DZ390">
            <v>9471.8373285264206</v>
          </cell>
          <cell r="EA390">
            <v>9822.39843511258</v>
          </cell>
          <cell r="EB390">
            <v>9573.0518466924896</v>
          </cell>
          <cell r="EC390">
            <v>9839.3566267116003</v>
          </cell>
          <cell r="ED390">
            <v>11226.7218125122</v>
          </cell>
          <cell r="EE390">
            <v>11372.749937598201</v>
          </cell>
          <cell r="EF390">
            <v>10734.8705671029</v>
          </cell>
          <cell r="EG390">
            <v>10181.268652917601</v>
          </cell>
          <cell r="EH390">
            <v>11203.4988291631</v>
          </cell>
          <cell r="EI390">
            <v>11468.095044902801</v>
          </cell>
          <cell r="EJ390">
            <v>10457.2108422444</v>
          </cell>
          <cell r="EK390">
            <v>10699.2673531528</v>
          </cell>
          <cell r="EL390">
            <v>12184.9234315829</v>
          </cell>
          <cell r="EM390">
            <v>12574.6005351969</v>
          </cell>
          <cell r="EN390">
            <v>11880.234559067399</v>
          </cell>
          <cell r="EO390">
            <v>11924.642976110399</v>
          </cell>
          <cell r="EP390">
            <v>13468.726180562</v>
          </cell>
          <cell r="EQ390">
            <v>13689.2030478796</v>
          </cell>
          <cell r="ER390">
            <v>12411.158887448</v>
          </cell>
          <cell r="ES390">
            <v>13195.2398141392</v>
          </cell>
          <cell r="ET390">
            <v>15112.7289942512</v>
          </cell>
          <cell r="EU390">
            <v>16199.3367019781</v>
          </cell>
          <cell r="EV390">
            <v>15184.597596760101</v>
          </cell>
          <cell r="EW390">
            <v>16063.6415590379</v>
          </cell>
          <cell r="EX390">
            <v>18035.9322943925</v>
          </cell>
          <cell r="EY390">
            <v>18697.292947367001</v>
          </cell>
          <cell r="EZ390">
            <v>17822.5813612026</v>
          </cell>
          <cell r="FA390">
            <v>18342.170317423799</v>
          </cell>
          <cell r="FB390">
            <v>20883.301731936499</v>
          </cell>
          <cell r="FC390">
            <v>22571.3273238906</v>
          </cell>
          <cell r="FD390">
            <v>20668.192274780798</v>
          </cell>
          <cell r="FE390">
            <v>20705.320461060801</v>
          </cell>
          <cell r="FF390">
            <v>22511.595399431098</v>
          </cell>
          <cell r="FG390">
            <v>23684.6293823827</v>
          </cell>
          <cell r="FH390">
            <v>22417.8536130426</v>
          </cell>
          <cell r="FI390">
            <v>21915.6019320491</v>
          </cell>
          <cell r="FJ390">
            <v>23439.051486566099</v>
          </cell>
          <cell r="FK390">
            <v>23546.633706231802</v>
          </cell>
          <cell r="FL390">
            <v>21806.0580632206</v>
          </cell>
          <cell r="FM390">
            <v>21260.010838932099</v>
          </cell>
          <cell r="FN390">
            <v>23729.080173403701</v>
          </cell>
          <cell r="FO390">
            <v>25172.626610632698</v>
          </cell>
          <cell r="FP390">
            <v>23696.0412346714</v>
          </cell>
          <cell r="FQ390">
            <v>23747.4493807293</v>
          </cell>
          <cell r="FR390">
            <v>26560.740102543899</v>
          </cell>
          <cell r="FS390">
            <v>27099.683811999701</v>
          </cell>
          <cell r="FT390">
            <v>25440.9326889281</v>
          </cell>
          <cell r="FU390">
            <v>25625.0516293808</v>
          </cell>
          <cell r="FV390">
            <v>28705.381267054301</v>
          </cell>
          <cell r="FW390">
            <v>30290.9278693091</v>
          </cell>
          <cell r="FX390">
            <v>28557.105497159799</v>
          </cell>
          <cell r="FY390">
            <v>28800.293036450599</v>
          </cell>
          <cell r="FZ390">
            <v>32368.019987804699</v>
          </cell>
          <cell r="GA390">
            <v>33978.366084626898</v>
          </cell>
          <cell r="GB390">
            <v>32669.798408233801</v>
          </cell>
          <cell r="GC390">
            <v>33655.289401023598</v>
          </cell>
          <cell r="GD390">
            <v>37165.779003600597</v>
          </cell>
          <cell r="GE390">
            <v>38608.729381938501</v>
          </cell>
          <cell r="GF390">
            <v>36779.725978925198</v>
          </cell>
          <cell r="GG390">
            <v>37422.218379029597</v>
          </cell>
          <cell r="GH390">
            <v>41365.287036957103</v>
          </cell>
          <cell r="GI390">
            <v>42416.0913280061</v>
          </cell>
          <cell r="GJ390">
            <v>40909.368458720201</v>
          </cell>
          <cell r="GK390">
            <v>39763.815497980002</v>
          </cell>
          <cell r="GL390">
            <v>43846.823701542002</v>
          </cell>
          <cell r="GM390">
            <v>43946.233808511701</v>
          </cell>
          <cell r="GN390">
            <v>43275.328912966303</v>
          </cell>
          <cell r="GO390">
            <v>44566.324492738298</v>
          </cell>
          <cell r="GP390">
            <v>48361.009904347498</v>
          </cell>
          <cell r="GQ390">
            <v>49822.572349464703</v>
          </cell>
          <cell r="GR390">
            <v>47619.512259449497</v>
          </cell>
          <cell r="GS390">
            <v>47463.4736756528</v>
          </cell>
          <cell r="GT390">
            <v>52248.626977990098</v>
          </cell>
          <cell r="GU390">
            <v>53437.084791587302</v>
          </cell>
          <cell r="GV390">
            <v>53670.914554769697</v>
          </cell>
          <cell r="GW390">
            <v>46283.820418991803</v>
          </cell>
          <cell r="GX390">
            <v>48237.988555346099</v>
          </cell>
          <cell r="GY390">
            <v>49251.614945004098</v>
          </cell>
          <cell r="GZ390">
            <v>44197.508560109702</v>
          </cell>
          <cell r="HA390">
            <v>45236.2578974469</v>
          </cell>
          <cell r="HB390">
            <v>49942.114846136297</v>
          </cell>
          <cell r="HC390">
            <v>50915.448701851798</v>
          </cell>
          <cell r="HD390">
            <v>47359.673596872803</v>
          </cell>
          <cell r="HE390">
            <v>48809.527749009903</v>
          </cell>
          <cell r="HF390">
            <v>52808.805976990501</v>
          </cell>
          <cell r="HG390">
            <v>54414.708493252998</v>
          </cell>
          <cell r="HH390">
            <v>51234.188867783902</v>
          </cell>
          <cell r="HI390">
            <v>52524.533505076797</v>
          </cell>
          <cell r="HJ390">
            <v>57965.169168064298</v>
          </cell>
          <cell r="HK390">
            <v>59444.106190221697</v>
          </cell>
          <cell r="HL390">
            <v>55899.615306359803</v>
          </cell>
          <cell r="HM390">
            <v>56736.597752986898</v>
          </cell>
          <cell r="HN390">
            <v>63090.391107601499</v>
          </cell>
          <cell r="HO390">
            <v>65559.563457495198</v>
          </cell>
          <cell r="HP390">
            <v>61982.329866237596</v>
          </cell>
          <cell r="HQ390">
            <v>62288.9077846031</v>
          </cell>
          <cell r="HR390">
            <v>68205.406935178704</v>
          </cell>
          <cell r="HS390">
            <v>69851.980323609794</v>
          </cell>
          <cell r="HT390">
            <v>65060.126041219497</v>
          </cell>
          <cell r="HU390">
            <v>64646.504915889898</v>
          </cell>
          <cell r="HV390">
            <v>70083.904246302103</v>
          </cell>
          <cell r="HW390">
            <v>71399.094404547301</v>
          </cell>
          <cell r="HX390">
            <v>66408.195908630005</v>
          </cell>
          <cell r="HY390">
            <v>65985.946183976106</v>
          </cell>
          <cell r="HZ390">
            <v>71630.447991007997</v>
          </cell>
          <cell r="IA390">
            <v>72936.764712847202</v>
          </cell>
          <cell r="IB390">
            <v>67920.967539706806</v>
          </cell>
          <cell r="IC390">
            <v>67642.784282926397</v>
          </cell>
          <cell r="ID390">
            <v>73833.160630827493</v>
          </cell>
          <cell r="IE390">
            <v>75639.069810116605</v>
          </cell>
          <cell r="IF390">
            <v>70716.668610466499</v>
          </cell>
          <cell r="IG390">
            <v>70644.427875461901</v>
          </cell>
          <cell r="IH390">
            <v>77214.916155366795</v>
          </cell>
          <cell r="II390">
            <v>79090.450131412697</v>
          </cell>
          <cell r="IJ390">
            <v>73946.500535186395</v>
          </cell>
          <cell r="IK390">
            <v>73953.698231368704</v>
          </cell>
          <cell r="IL390">
            <v>80950.4931077121</v>
          </cell>
          <cell r="IM390">
            <v>83034.197942422295</v>
          </cell>
          <cell r="IN390">
            <v>77740.876149791497</v>
          </cell>
          <cell r="IO390">
            <v>77828.497697138097</v>
          </cell>
          <cell r="IP390">
            <v>85246.396871104298</v>
          </cell>
          <cell r="IQ390">
            <v>87486.240971943102</v>
          </cell>
          <cell r="IR390">
            <v>81971.812256550504</v>
          </cell>
          <cell r="IS390">
            <v>82132.152560142596</v>
          </cell>
          <cell r="IT390">
            <v>90017.548076563296</v>
          </cell>
          <cell r="IU390">
            <v>92427.536575560604</v>
          </cell>
          <cell r="IV390">
            <v>86641.661707448395</v>
          </cell>
          <cell r="IW390">
            <v>86843.707725571207</v>
          </cell>
          <cell r="IX390">
            <v>95200.125713670903</v>
          </cell>
          <cell r="IY390">
            <v>97752.920540347201</v>
          </cell>
          <cell r="IZ390">
            <v>91634.239827689904</v>
          </cell>
          <cell r="JA390">
            <v>91846.209904816496</v>
          </cell>
          <cell r="JB390">
            <v>100678.131856757</v>
          </cell>
          <cell r="JC390">
            <v>103368.73143791201</v>
          </cell>
          <cell r="JD390">
            <v>96900.088401885907</v>
          </cell>
          <cell r="JE390">
            <v>97123.538091941999</v>
          </cell>
          <cell r="JF390">
            <v>106455.350015712</v>
          </cell>
          <cell r="JG390">
            <v>109282.91936318501</v>
          </cell>
          <cell r="JH390">
            <v>102429.00491584399</v>
          </cell>
          <cell r="JI390">
            <v>102639.03154342801</v>
          </cell>
          <cell r="JJ390">
            <v>112463.84100347001</v>
          </cell>
          <cell r="JK390">
            <v>115404.512714176</v>
          </cell>
          <cell r="JL390">
            <v>108122.36775498401</v>
          </cell>
          <cell r="JM390">
            <v>108292.828919105</v>
          </cell>
          <cell r="JN390">
            <v>118604.119602266</v>
          </cell>
          <cell r="JO390">
            <v>121651.027148336</v>
          </cell>
          <cell r="JP390">
            <v>113928.788932736</v>
          </cell>
          <cell r="JQ390">
            <v>114063.667205846</v>
          </cell>
          <cell r="JR390">
            <v>124883.204991721</v>
          </cell>
          <cell r="JS390">
            <v>128055.096371793</v>
          </cell>
          <cell r="JT390">
            <v>119896.460359176</v>
          </cell>
          <cell r="JU390">
            <v>120011.170461202</v>
          </cell>
          <cell r="JV390">
            <v>131372.11970112799</v>
          </cell>
          <cell r="JW390">
            <v>134690.585987439</v>
          </cell>
          <cell r="JX390">
            <v>126093.71716230101</v>
          </cell>
          <cell r="JY390">
            <v>126200.54467749401</v>
          </cell>
          <cell r="JZ390">
            <v>138136.45714637099</v>
          </cell>
          <cell r="KA390">
            <v>141617.67978939399</v>
          </cell>
          <cell r="KB390">
            <v>132570.75733881301</v>
          </cell>
          <cell r="KC390">
            <v>132676.313402831</v>
          </cell>
          <cell r="KD390">
            <v>145219.360680966</v>
          </cell>
          <cell r="KE390">
            <v>148875.36293746799</v>
          </cell>
          <cell r="KF390">
            <v>139360.03237467501</v>
          </cell>
          <cell r="KG390">
            <v>139467.03213226501</v>
          </cell>
          <cell r="KH390">
            <v>152648.45243376301</v>
          </cell>
          <cell r="KI390">
            <v>156488.53988947999</v>
          </cell>
          <cell r="KJ390">
            <v>146482.28873402</v>
          </cell>
          <cell r="KK390">
            <v>146591.04610239301</v>
          </cell>
          <cell r="KL390">
            <v>160441.90527395401</v>
          </cell>
          <cell r="KM390">
            <v>164474.335910711</v>
          </cell>
          <cell r="KN390">
            <v>153952.52650163899</v>
          </cell>
          <cell r="KO390">
            <v>154062.4771088</v>
          </cell>
          <cell r="KP390">
            <v>168614.676654112</v>
          </cell>
          <cell r="KQ390">
            <v>172847.92817771999</v>
          </cell>
          <cell r="KR390">
            <v>161784.90915643601</v>
          </cell>
          <cell r="KS390">
            <v>161895.52539714699</v>
          </cell>
          <cell r="KT390">
            <v>177182.50933698899</v>
          </cell>
          <cell r="KU390">
            <v>181625.83065474901</v>
          </cell>
          <cell r="KV390">
            <v>169995.18663064</v>
          </cell>
          <cell r="KW390">
            <v>170106.257079131</v>
          </cell>
          <cell r="KX390">
            <v>186163.316627497</v>
          </cell>
          <cell r="KY390">
            <v>190826.77319809201</v>
          </cell>
          <cell r="KZ390">
            <v>178601.13483802401</v>
          </cell>
          <cell r="LA390">
            <v>178712.69561927501</v>
          </cell>
          <cell r="LB390">
            <v>195577.02302186799</v>
          </cell>
          <cell r="LC390">
            <v>200471.34667532399</v>
          </cell>
          <cell r="LD390">
            <v>187622.11643078001</v>
          </cell>
          <cell r="LE390">
            <v>187734.296382642</v>
          </cell>
          <cell r="LF390">
            <v>205444.95989281699</v>
          </cell>
          <cell r="LG390">
            <v>210581.41014030701</v>
          </cell>
          <cell r="LH390">
            <v>197078.565606383</v>
          </cell>
          <cell r="LI390">
            <v>197191.47521979001</v>
          </cell>
          <cell r="LJ390">
            <v>215789.41350058999</v>
          </cell>
          <cell r="LK390">
            <v>221179.719306994</v>
          </cell>
          <cell r="LL390">
            <v>206991.710864744</v>
          </cell>
          <cell r="LM390">
            <v>207105.400370455</v>
          </cell>
          <cell r="LN390">
            <v>226633.46644548801</v>
          </cell>
          <cell r="LO390">
            <v>232289.83852971901</v>
          </cell>
          <cell r="LP390">
            <v>217383.54304498</v>
          </cell>
          <cell r="LQ390">
            <v>217498.00873569099</v>
          </cell>
          <cell r="LR390">
            <v>238001.0574089</v>
          </cell>
          <cell r="LS390">
            <v>243936.23820674801</v>
          </cell>
          <cell r="LT390">
            <v>228276.92753386701</v>
          </cell>
          <cell r="LU390">
            <v>228392.138092796</v>
          </cell>
          <cell r="LV390">
            <v>249917.14055025601</v>
          </cell>
          <cell r="LW390">
            <v>256144.46553272899</v>
          </cell>
          <cell r="LX390">
            <v>239695.765493268</v>
          </cell>
          <cell r="LY390">
            <v>239811.690098141</v>
          </cell>
          <cell r="LZ390">
            <v>262407.86267194297</v>
          </cell>
          <cell r="MA390">
            <v>268941.319653176</v>
          </cell>
          <cell r="MB390">
            <v>251665.15113241499</v>
          </cell>
          <cell r="MC390">
            <v>251781.78145213801</v>
          </cell>
          <cell r="MD390">
            <v>275500.72091485001</v>
          </cell>
          <cell r="ME390">
            <v>282355.00272631698</v>
          </cell>
          <cell r="MF390">
            <v>264211.50456628902</v>
          </cell>
          <cell r="MG390">
            <v>264328.86845372</v>
          </cell>
          <cell r="MH390">
            <v>289224.68998450699</v>
          </cell>
          <cell r="MI390">
            <v>296415.240254212</v>
          </cell>
          <cell r="MJ390">
            <v>277362.67677566397</v>
          </cell>
          <cell r="MK390">
            <v>277480.84439796401</v>
          </cell>
          <cell r="ML390">
            <v>303610.321037677</v>
          </cell>
          <cell r="MM390">
            <v>311153.37485766201</v>
          </cell>
          <cell r="MN390">
            <v>291148.03188657702</v>
          </cell>
          <cell r="MO390">
            <v>291267.11642759101</v>
          </cell>
          <cell r="MP390">
            <v>318689.82060488098</v>
          </cell>
          <cell r="MQ390">
            <v>326602.44258336001</v>
          </cell>
          <cell r="MR390">
            <v>305598.51553030801</v>
          </cell>
          <cell r="MS390">
            <v>305718.670859345</v>
          </cell>
          <cell r="MT390">
            <v>334497.11946713802</v>
          </cell>
          <cell r="MU390">
            <v>342797.24159624102</v>
          </cell>
          <cell r="MV390">
            <v>320746.71814731503</v>
          </cell>
          <cell r="MW390">
            <v>320868.13552638399</v>
          </cell>
          <cell r="MX390">
            <v>351067.94033259898</v>
          </cell>
          <cell r="MY390">
            <v>359774.40161963197</v>
          </cell>
          <cell r="MZ390">
            <v>336626.94046943198</v>
          </cell>
          <cell r="NA390">
            <v>336749.84576023999</v>
          </cell>
          <cell r="NB390">
            <v>368439.87081572501</v>
          </cell>
          <cell r="NC390">
            <v>377572.45993267401</v>
          </cell>
          <cell r="ND390">
            <v>353275.26592537801</v>
          </cell>
          <cell r="NE390">
            <v>353399.91804695799</v>
          </cell>
          <cell r="NF390">
            <v>386652.44540164497</v>
          </cell>
          <cell r="NG390">
            <v>396231.94697353197</v>
          </cell>
          <cell r="NH390">
            <v>370729.64226863201</v>
          </cell>
          <cell r="NI390">
            <v>370856.33313562197</v>
          </cell>
          <cell r="NJ390">
            <v>405747.237879775</v>
          </cell>
          <cell r="NK390">
            <v>415795.48266031803</v>
          </cell>
          <cell r="NL390">
            <v>389029.97317205399</v>
          </cell>
          <cell r="NM390">
            <v>389159.029037865</v>
          </cell>
          <cell r="NN390">
            <v>425767.96443863399</v>
          </cell>
          <cell r="NO390">
            <v>436307.88337371103</v>
          </cell>
          <cell r="NP390">
            <v>408218.21957269602</v>
          </cell>
          <cell r="NQ390">
            <v>408350.00359928497</v>
          </cell>
          <cell r="NR390">
            <v>446760.59710880002</v>
          </cell>
          <cell r="NS390">
            <v>457816.279468472</v>
          </cell>
          <cell r="NT390">
            <v>428338.51089125703</v>
          </cell>
          <cell r="NU390">
            <v>428473.42701682198</v>
          </cell>
          <cell r="NV390">
            <v>468773.48816746299</v>
          </cell>
          <cell r="NW390">
            <v>480370.24401707901</v>
          </cell>
          <cell r="NX390">
            <v>449437.26670868398</v>
          </cell>
          <cell r="NY390">
            <v>449575.76466871699</v>
          </cell>
          <cell r="NZ390">
            <v>491857.50560008897</v>
          </cell>
          <cell r="OA390">
            <v>504021.93259632</v>
          </cell>
          <cell r="OB390">
            <v>471563.32852084597</v>
          </cell>
          <cell r="OC390">
            <v>471705.909758222</v>
          </cell>
          <cell r="OD390">
            <v>516066.17904891598</v>
          </cell>
          <cell r="OE390">
            <v>528826.23362673703</v>
          </cell>
          <cell r="OF390">
            <v>494768.10126273101</v>
          </cell>
          <cell r="OG390">
            <v>494915.32568548701</v>
          </cell>
          <cell r="OH390">
            <v>541455.85640955996</v>
          </cell>
          <cell r="OI390">
            <v>554840.92963546398</v>
          </cell>
          <cell r="OJ390">
            <v>519105.70501981</v>
          </cell>
          <cell r="OK390">
            <v>519258.19848494401</v>
          </cell>
          <cell r="OL390">
            <v>568085.87119953695</v>
          </cell>
          <cell r="OM390">
            <v>582126.86924900301</v>
          </cell>
          <cell r="ON390">
            <v>544633.13651267695</v>
          </cell>
          <cell r="OO390">
            <v>544791.59890017402</v>
          </cell>
          <cell r="OP390">
            <v>596018.72063501005</v>
          </cell>
          <cell r="OQ390">
            <v>610748.15075969603</v>
          </cell>
          <cell r="OR390">
            <v>571410.44253490202</v>
          </cell>
          <cell r="OS390">
            <v>571575.65813875606</v>
          </cell>
          <cell r="OT390">
            <v>625320.26092048199</v>
          </cell>
          <cell r="OU390">
            <v>640772.325397023</v>
          </cell>
          <cell r="OV390">
            <v>599500.91289733397</v>
          </cell>
          <cell r="OW390">
            <v>599673.76242162602</v>
          </cell>
          <cell r="OX390">
            <v>656059.92011693295</v>
          </cell>
          <cell r="OY390">
            <v>672270.61441944097</v>
          </cell>
          <cell r="OZ390">
            <v>628971.28354764194</v>
          </cell>
          <cell r="PA390">
            <v>629152.75887509598</v>
          </cell>
          <cell r="PB390">
            <v>688310.93096650101</v>
          </cell>
          <cell r="PC390">
            <v>705318.16023278201</v>
          </cell>
          <cell r="PD390">
            <v>659891.98592382204</v>
          </cell>
          <cell r="PE390">
            <v>660083.21915435104</v>
          </cell>
          <cell r="PF390">
            <v>722150.63093641202</v>
          </cell>
          <cell r="PG390">
            <v>739994.3392392</v>
          </cell>
          <cell r="PH390">
            <v>692337.43988280895</v>
          </cell>
          <cell r="PI390">
            <v>692539.727895219</v>
          </cell>
          <cell r="PJ390">
            <v>757660.77043023705</v>
          </cell>
          <cell r="PK390">
            <v>776383.07005565299</v>
          </cell>
          <cell r="PL390">
            <v>726386.33680882805</v>
          </cell>
          <cell r="PM390">
            <v>726601.16135049704</v>
          </cell>
          <cell r="PN390">
            <v>794927.814307875</v>
          </cell>
          <cell r="PO390">
            <v>814573.12148488301</v>
          </cell>
          <cell r="PP390">
            <v>762121.92916679103</v>
          </cell>
          <cell r="PQ390">
            <v>762350.98060159502</v>
          </cell>
          <cell r="PR390">
            <v>834043.26735097903</v>
          </cell>
          <cell r="PS390">
            <v>854658.44910273096</v>
          </cell>
          <cell r="PT390">
            <v>799632.34407548502</v>
          </cell>
          <cell r="PU390">
            <v>799877.53759679804</v>
          </cell>
          <cell r="PV390">
            <v>875103.99505753501</v>
          </cell>
          <cell r="PW390">
            <v>896738.50841856701</v>
          </cell>
          <cell r="PX390">
            <v>839010.86656751903</v>
          </cell>
          <cell r="PY390">
            <v>839274.36027808301</v>
          </cell>
          <cell r="PZ390">
            <v>918212.55646120803</v>
          </cell>
          <cell r="QA390">
            <v>940918.63586216199</v>
          </cell>
          <cell r="QB390">
            <v>880356.35215548298</v>
          </cell>
          <cell r="QC390">
            <v>880640.63781465997</v>
          </cell>
          <cell r="QD390">
            <v>963477.82104434399</v>
          </cell>
          <cell r="QE390">
            <v>987310.75711079501</v>
          </cell>
          <cell r="QF390">
            <v>923773.91841292905</v>
          </cell>
          <cell r="QG390">
            <v>924081.84932937496</v>
          </cell>
          <cell r="QH390">
            <v>1011015.46152737</v>
          </cell>
          <cell r="QI390">
            <v>1036033.60736268</v>
          </cell>
          <cell r="QJ390">
            <v>969374.96382420196</v>
          </cell>
          <cell r="QK390">
            <v>969709.86003305297</v>
          </cell>
          <cell r="QL390">
            <v>1060948.5651159</v>
          </cell>
          <cell r="QM390">
            <v>1087214.26197607</v>
          </cell>
          <cell r="QN390">
            <v>1017279.4453248699</v>
          </cell>
          <cell r="QO390">
            <v>1017645.68687406</v>
          </cell>
          <cell r="QP390">
            <v>1113410.48713159</v>
          </cell>
          <cell r="QQ390">
            <v>1140990.1034013401</v>
          </cell>
          <cell r="QR390">
            <v>1067616.5488803</v>
          </cell>
          <cell r="QS390">
            <v>1068019.0689880101</v>
          </cell>
          <cell r="QT390">
            <v>1168543.65985501</v>
          </cell>
          <cell r="QU390">
            <v>1197507.5308496901</v>
          </cell>
          <cell r="QV390">
            <v>1120523.77276792</v>
          </cell>
          <cell r="QW390">
            <v>1120967.9775215599</v>
          </cell>
          <cell r="QX390">
            <v>1226499.4534223699</v>
          </cell>
          <cell r="QY390">
            <v>1256922.0746537501</v>
          </cell>
          <cell r="QZ390">
            <v>1176147.1981098801</v>
          </cell>
          <cell r="RA390">
            <v>1176639.1032406101</v>
          </cell>
          <cell r="RB390">
            <v>1287438.94201249</v>
          </cell>
          <cell r="RC390">
            <v>1319399.2589891199</v>
          </cell>
          <cell r="RD390">
            <v>1234642.0426299199</v>
          </cell>
          <cell r="RE390">
            <v>1235187.7026432401</v>
          </cell>
          <cell r="RF390">
            <v>1351531.6953855101</v>
          </cell>
          <cell r="RG390">
            <v>1385112.53751801</v>
          </cell>
          <cell r="RH390">
            <v>1296170.72296658</v>
          </cell>
          <cell r="RI390">
            <v>1296776.9125919801</v>
          </cell>
          <cell r="RJ390">
            <v>1418957.7945687601</v>
          </cell>
          <cell r="RK390">
            <v>1454248.9177387401</v>
          </cell>
          <cell r="RL390">
            <v>1360911.41113845</v>
          </cell>
          <cell r="RM390">
            <v>1361588.6087056501</v>
          </cell>
          <cell r="RN390">
            <v>1489920.3586267501</v>
          </cell>
          <cell r="RO390">
            <v>1527020.7907735801</v>
          </cell>
          <cell r="RP390">
            <v>1429066.8733069601</v>
          </cell>
          <cell r="RQ390">
            <v>1429827.7673680601</v>
          </cell>
          <cell r="RR390">
            <v>1564640.6669932799</v>
          </cell>
          <cell r="RS390">
            <v>1603641.7547740401</v>
          </cell>
          <cell r="RT390">
            <v>1500829.3111546801</v>
          </cell>
          <cell r="RU390">
            <v>1501690.66486228</v>
          </cell>
          <cell r="RV390">
            <v>1643359.18258161</v>
          </cell>
          <cell r="RW390">
            <v>1684418.8422006699</v>
          </cell>
          <cell r="RX390">
            <v>1576533.0637942799</v>
          </cell>
          <cell r="RY390">
            <v>1577536.8039583</v>
          </cell>
          <cell r="RZ390">
            <v>1726464.97035017</v>
          </cell>
          <cell r="SA390">
            <v>1769704.8359248999</v>
          </cell>
          <cell r="SB390">
            <v>1656472.6934477801</v>
          </cell>
          <cell r="SC390">
            <v>1657639.9523938999</v>
          </cell>
          <cell r="SD390">
            <v>1814253.18044039</v>
          </cell>
          <cell r="SE390">
            <v>1859815.8986348901</v>
          </cell>
          <cell r="SF390">
            <v>1740955.09224766</v>
          </cell>
          <cell r="SG390">
            <v>1742311.92331137</v>
          </cell>
          <cell r="SH390">
            <v>1907064.8408331701</v>
          </cell>
          <cell r="SI390">
            <v>1955099.7114669399</v>
          </cell>
          <cell r="SJ390">
            <v>1830302.8919774401</v>
          </cell>
          <cell r="SK390">
            <v>1831873.68384136</v>
          </cell>
          <cell r="SL390">
            <v>2005239.7057866999</v>
          </cell>
          <cell r="SM390">
            <v>2055878.8285938101</v>
          </cell>
          <cell r="SN390">
            <v>1924772.5432335101</v>
          </cell>
          <cell r="SO390">
            <v>1926515.94403882</v>
          </cell>
          <cell r="SP390">
            <v>2108928.8410015702</v>
          </cell>
          <cell r="SQ390">
            <v>2162287.6319590299</v>
          </cell>
          <cell r="SR390">
            <v>2024538.23714706</v>
          </cell>
          <cell r="SS390">
            <v>2026548.36653203</v>
          </cell>
          <cell r="ST390">
            <v>2218679.79281853</v>
          </cell>
          <cell r="SU390">
            <v>2275102.05814271</v>
          </cell>
          <cell r="SV390">
            <v>2130488.9519510502</v>
          </cell>
          <cell r="SW390">
            <v>2132928.7957539801</v>
          </cell>
          <cell r="SX390">
            <v>2335483.9539992702</v>
          </cell>
          <cell r="SY390">
            <v>2395164.8225204502</v>
          </cell>
          <cell r="SZ390">
            <v>2243191.1916817199</v>
          </cell>
          <cell r="TA390">
            <v>2246009.9594010501</v>
          </cell>
          <cell r="TB390">
            <v>2459599.46927955</v>
          </cell>
          <cell r="TC390">
            <v>2522835.1292428202</v>
          </cell>
          <cell r="TD390">
            <v>2363010.3404133902</v>
          </cell>
          <cell r="TE390">
            <v>2365872.0640722602</v>
          </cell>
          <cell r="TF390">
            <v>2589943.49267015</v>
          </cell>
        </row>
        <row r="391">
          <cell r="A391" t="str">
            <v>YICT</v>
          </cell>
          <cell r="B391" t="str">
            <v>NA</v>
          </cell>
          <cell r="C391" t="str">
            <v>Scalar TS</v>
          </cell>
          <cell r="D391" t="str">
            <v>Numeric</v>
          </cell>
          <cell r="E391">
            <v>34.1366977416873</v>
          </cell>
          <cell r="F391">
            <v>34.1366977416873</v>
          </cell>
          <cell r="G391">
            <v>34.1366977416873</v>
          </cell>
          <cell r="H391">
            <v>34.1366977416873</v>
          </cell>
          <cell r="I391">
            <v>34.1366977416873</v>
          </cell>
          <cell r="J391">
            <v>34.1366977416873</v>
          </cell>
          <cell r="K391">
            <v>34.1366977416873</v>
          </cell>
          <cell r="L391">
            <v>34.1366977416873</v>
          </cell>
          <cell r="M391">
            <v>34.1366977416873</v>
          </cell>
          <cell r="N391">
            <v>34.1366977416873</v>
          </cell>
          <cell r="O391">
            <v>34.1366977416873</v>
          </cell>
          <cell r="P391">
            <v>34.1366977416873</v>
          </cell>
          <cell r="Q391">
            <v>34.1366977416873</v>
          </cell>
          <cell r="R391">
            <v>34.1366977416873</v>
          </cell>
          <cell r="S391">
            <v>34.1366977416873</v>
          </cell>
          <cell r="T391">
            <v>34.1366977416873</v>
          </cell>
          <cell r="U391">
            <v>34.1366977416873</v>
          </cell>
          <cell r="V391">
            <v>34.1366977416873</v>
          </cell>
          <cell r="W391">
            <v>34.1366977416873</v>
          </cell>
          <cell r="X391">
            <v>34.1366977416873</v>
          </cell>
          <cell r="Y391">
            <v>34.1366977416873</v>
          </cell>
          <cell r="Z391">
            <v>34.1366977416873</v>
          </cell>
          <cell r="AA391">
            <v>34.1366977416873</v>
          </cell>
          <cell r="AB391">
            <v>34.1366977416873</v>
          </cell>
          <cell r="AC391">
            <v>34.1366977416873</v>
          </cell>
          <cell r="AD391">
            <v>34.1366977416873</v>
          </cell>
          <cell r="AE391">
            <v>34.1366977416873</v>
          </cell>
          <cell r="AF391">
            <v>34.1366977416873</v>
          </cell>
          <cell r="AG391">
            <v>34.1366977416873</v>
          </cell>
          <cell r="AH391">
            <v>34.1366977416873</v>
          </cell>
          <cell r="AI391">
            <v>34.1366977416873</v>
          </cell>
          <cell r="AJ391">
            <v>34.1366977416873</v>
          </cell>
          <cell r="AK391">
            <v>34.1366977416873</v>
          </cell>
          <cell r="AL391">
            <v>34.1366977416873</v>
          </cell>
          <cell r="AM391">
            <v>34.1366977416873</v>
          </cell>
          <cell r="AN391">
            <v>34.1366977416873</v>
          </cell>
          <cell r="AO391">
            <v>34.1366977416873</v>
          </cell>
          <cell r="AP391">
            <v>34.1366977416873</v>
          </cell>
          <cell r="AQ391">
            <v>34.1366977416873</v>
          </cell>
          <cell r="AR391">
            <v>34.1366977416873</v>
          </cell>
          <cell r="AS391">
            <v>34.1366977416873</v>
          </cell>
          <cell r="AT391">
            <v>42.4322535354884</v>
          </cell>
          <cell r="AU391">
            <v>54.833070012454201</v>
          </cell>
          <cell r="AV391">
            <v>51.936334160094198</v>
          </cell>
          <cell r="AW391">
            <v>60.584488077322497</v>
          </cell>
          <cell r="AX391">
            <v>78.736446235297194</v>
          </cell>
          <cell r="AY391">
            <v>94.029911101501796</v>
          </cell>
          <cell r="AZ391">
            <v>95.415965061144803</v>
          </cell>
          <cell r="BA391">
            <v>102.910441917383</v>
          </cell>
          <cell r="BB391">
            <v>126.455306390703</v>
          </cell>
          <cell r="BC391">
            <v>160.617417433528</v>
          </cell>
          <cell r="BD391">
            <v>143.78124178323901</v>
          </cell>
          <cell r="BE391">
            <v>171.837326062225</v>
          </cell>
          <cell r="BF391">
            <v>235.17782220964099</v>
          </cell>
          <cell r="BG391">
            <v>278.022129301456</v>
          </cell>
          <cell r="BH391">
            <v>260.014810556464</v>
          </cell>
          <cell r="BI391">
            <v>270.80404214750303</v>
          </cell>
          <cell r="BJ391">
            <v>309.33515766280698</v>
          </cell>
          <cell r="BK391">
            <v>326.19187627357201</v>
          </cell>
          <cell r="BL391">
            <v>308.49734069726401</v>
          </cell>
          <cell r="BM391">
            <v>323.38050984576103</v>
          </cell>
          <cell r="BN391">
            <v>395.46793404871897</v>
          </cell>
          <cell r="BO391">
            <v>488.48664964283898</v>
          </cell>
          <cell r="BP391">
            <v>462.962097844342</v>
          </cell>
          <cell r="BQ391">
            <v>491.62178411778001</v>
          </cell>
          <cell r="BR391">
            <v>566.57798957523403</v>
          </cell>
          <cell r="BS391">
            <v>664.97509657535295</v>
          </cell>
          <cell r="BT391">
            <v>585.32108252939895</v>
          </cell>
          <cell r="BU391">
            <v>609.07896936258305</v>
          </cell>
          <cell r="BV391">
            <v>760.54231138396494</v>
          </cell>
          <cell r="BW391">
            <v>921.30920945241098</v>
          </cell>
          <cell r="BX391">
            <v>914.24402965785202</v>
          </cell>
          <cell r="BY391">
            <v>862.44717825595205</v>
          </cell>
          <cell r="BZ391">
            <v>1166.7885680991101</v>
          </cell>
          <cell r="CA391">
            <v>1304.9171655036901</v>
          </cell>
          <cell r="CB391">
            <v>1175.45197044051</v>
          </cell>
          <cell r="CC391">
            <v>1107.43089411345</v>
          </cell>
          <cell r="CD391">
            <v>1346.2838371027401</v>
          </cell>
          <cell r="CE391">
            <v>1540.17594115374</v>
          </cell>
          <cell r="CF391">
            <v>1513.7712331474099</v>
          </cell>
          <cell r="CG391">
            <v>1521.7932347118499</v>
          </cell>
          <cell r="CH391">
            <v>1712.40926342275</v>
          </cell>
          <cell r="CI391">
            <v>1850.5803090818899</v>
          </cell>
          <cell r="CJ391">
            <v>1688.9005264764801</v>
          </cell>
          <cell r="CK391">
            <v>1642.1453167674999</v>
          </cell>
          <cell r="CL391">
            <v>1818.05944926908</v>
          </cell>
          <cell r="CM391">
            <v>2011.7678149789999</v>
          </cell>
          <cell r="CN391">
            <v>1789.8058820552801</v>
          </cell>
          <cell r="CO391">
            <v>1674.4590809502899</v>
          </cell>
          <cell r="CP391">
            <v>1872.9164505794399</v>
          </cell>
          <cell r="CQ391">
            <v>2028.17447292982</v>
          </cell>
          <cell r="CR391">
            <v>1903.8169068071199</v>
          </cell>
          <cell r="CS391">
            <v>1869.0440334027101</v>
          </cell>
          <cell r="CT391">
            <v>2085.8000247709901</v>
          </cell>
          <cell r="CU391">
            <v>2262.97668830255</v>
          </cell>
          <cell r="CV391">
            <v>2167.8026055810301</v>
          </cell>
          <cell r="CW391">
            <v>2159.5850142795598</v>
          </cell>
          <cell r="CX391">
            <v>2522.48038716273</v>
          </cell>
          <cell r="CY391">
            <v>2561.9922918101702</v>
          </cell>
          <cell r="CZ391">
            <v>2366.1969877475399</v>
          </cell>
          <cell r="DA391">
            <v>2285.0956371607699</v>
          </cell>
          <cell r="DB391">
            <v>2722.1957563699798</v>
          </cell>
          <cell r="DC391">
            <v>2767.0898611376601</v>
          </cell>
          <cell r="DD391">
            <v>2657.8579753315898</v>
          </cell>
          <cell r="DE391">
            <v>2645.3857574392</v>
          </cell>
          <cell r="DF391">
            <v>2992.03966916236</v>
          </cell>
          <cell r="DG391">
            <v>3005.8326502003902</v>
          </cell>
          <cell r="DH391">
            <v>2852.2555931980501</v>
          </cell>
          <cell r="DI391">
            <v>2672.9403238250502</v>
          </cell>
          <cell r="DJ391">
            <v>3284.8025663601002</v>
          </cell>
          <cell r="DK391">
            <v>3372.77213977883</v>
          </cell>
          <cell r="DL391">
            <v>3185.7070100360202</v>
          </cell>
          <cell r="DM391">
            <v>3242.5725059460801</v>
          </cell>
          <cell r="DN391">
            <v>3721.8425897987599</v>
          </cell>
          <cell r="DO391">
            <v>3751.3437675546702</v>
          </cell>
          <cell r="DP391">
            <v>3584.6135467004601</v>
          </cell>
          <cell r="DQ391">
            <v>3534.1685138461298</v>
          </cell>
          <cell r="DR391">
            <v>4105.4303369139698</v>
          </cell>
          <cell r="DS391">
            <v>4281.4741514917396</v>
          </cell>
          <cell r="DT391">
            <v>4363.4696077481904</v>
          </cell>
          <cell r="DU391">
            <v>4159.2746808792799</v>
          </cell>
          <cell r="DV391">
            <v>4907.6832627151498</v>
          </cell>
          <cell r="DW391">
            <v>5017.9431978391403</v>
          </cell>
          <cell r="DX391">
            <v>4674.7998285663998</v>
          </cell>
          <cell r="DY391">
            <v>4952.2251489684304</v>
          </cell>
          <cell r="DZ391">
            <v>5609.46174472033</v>
          </cell>
          <cell r="EA391">
            <v>5817.0729027645502</v>
          </cell>
          <cell r="EB391">
            <v>5669.4035435467204</v>
          </cell>
          <cell r="EC391">
            <v>5818.8378933055701</v>
          </cell>
          <cell r="ED391">
            <v>6639.3034401151599</v>
          </cell>
          <cell r="EE391">
            <v>6725.6621340801703</v>
          </cell>
          <cell r="EF391">
            <v>6348.4304924991002</v>
          </cell>
          <cell r="EG391">
            <v>6706.7403702814099</v>
          </cell>
          <cell r="EH391">
            <v>7380.1173947429797</v>
          </cell>
          <cell r="EI391">
            <v>7554.4157245897804</v>
          </cell>
          <cell r="EJ391">
            <v>6888.5126703858296</v>
          </cell>
          <cell r="EK391">
            <v>7033.9732690547398</v>
          </cell>
          <cell r="EL391">
            <v>8010.6817480336003</v>
          </cell>
          <cell r="EM391">
            <v>8266.8654884628704</v>
          </cell>
          <cell r="EN391">
            <v>7810.3714544487802</v>
          </cell>
          <cell r="EO391">
            <v>8139.9465998178603</v>
          </cell>
          <cell r="EP391">
            <v>9193.9617896303898</v>
          </cell>
          <cell r="EQ391">
            <v>9344.46272538636</v>
          </cell>
          <cell r="ER391">
            <v>8472.0499211653896</v>
          </cell>
          <cell r="ES391">
            <v>9045.0856388457796</v>
          </cell>
          <cell r="ET391">
            <v>10359.4879604382</v>
          </cell>
          <cell r="EU391">
            <v>11104.336853725301</v>
          </cell>
          <cell r="EV391">
            <v>10408.752518990599</v>
          </cell>
          <cell r="EW391">
            <v>10881.1554728152</v>
          </cell>
          <cell r="EX391">
            <v>12217.1415909138</v>
          </cell>
          <cell r="EY391">
            <v>12665.13266829</v>
          </cell>
          <cell r="EZ391">
            <v>12072.622387981</v>
          </cell>
          <cell r="FA391">
            <v>11858.5411350574</v>
          </cell>
          <cell r="FB391">
            <v>13501.4280392292</v>
          </cell>
          <cell r="FC391">
            <v>14592.7667724762</v>
          </cell>
          <cell r="FD391">
            <v>13362.355928237101</v>
          </cell>
          <cell r="FE391">
            <v>13396.5378058263</v>
          </cell>
          <cell r="FF391">
            <v>14565.2147429982</v>
          </cell>
          <cell r="FG391">
            <v>15324.1788039352</v>
          </cell>
          <cell r="FH391">
            <v>14504.5629222403</v>
          </cell>
          <cell r="FI391">
            <v>14662.303910884601</v>
          </cell>
          <cell r="FJ391">
            <v>15681.5449260522</v>
          </cell>
          <cell r="FK391">
            <v>15753.521192323</v>
          </cell>
          <cell r="FL391">
            <v>14589.015232740299</v>
          </cell>
          <cell r="FM391">
            <v>14715.8562603185</v>
          </cell>
          <cell r="FN391">
            <v>16424.9085133074</v>
          </cell>
          <cell r="FO391">
            <v>17424.109409125202</v>
          </cell>
          <cell r="FP391">
            <v>16402.039462248998</v>
          </cell>
          <cell r="FQ391">
            <v>16969.530900169299</v>
          </cell>
          <cell r="FR391">
            <v>18979.861486397702</v>
          </cell>
          <cell r="FS391">
            <v>19364.981664334999</v>
          </cell>
          <cell r="FT391">
            <v>18179.665802097701</v>
          </cell>
          <cell r="FU391">
            <v>18463.0956137223</v>
          </cell>
          <cell r="FV391">
            <v>20682.502678523699</v>
          </cell>
          <cell r="FW391">
            <v>21824.904221390399</v>
          </cell>
          <cell r="FX391">
            <v>20575.668563363499</v>
          </cell>
          <cell r="FY391">
            <v>20294.130631319302</v>
          </cell>
          <cell r="FZ391">
            <v>22808.1299408409</v>
          </cell>
          <cell r="GA391">
            <v>23942.8605496296</v>
          </cell>
          <cell r="GB391">
            <v>23020.778148209902</v>
          </cell>
          <cell r="GC391">
            <v>23051.6647479809</v>
          </cell>
          <cell r="GD391">
            <v>25456.119764119299</v>
          </cell>
          <cell r="GE391">
            <v>26444.446085520802</v>
          </cell>
          <cell r="GF391">
            <v>25191.6987753789</v>
          </cell>
          <cell r="GG391">
            <v>25963.1953631223</v>
          </cell>
          <cell r="GH391">
            <v>28698.8605997226</v>
          </cell>
          <cell r="GI391">
            <v>29427.8990768269</v>
          </cell>
          <cell r="GJ391">
            <v>28382.548429328301</v>
          </cell>
          <cell r="GK391">
            <v>28905.103244619</v>
          </cell>
          <cell r="GL391">
            <v>31873.122590714702</v>
          </cell>
          <cell r="GM391">
            <v>31945.385761880101</v>
          </cell>
          <cell r="GN391">
            <v>31457.691735786299</v>
          </cell>
          <cell r="GO391">
            <v>31746.773445251802</v>
          </cell>
          <cell r="GP391">
            <v>34449.913527579803</v>
          </cell>
          <cell r="GQ391">
            <v>35491.055967512999</v>
          </cell>
          <cell r="GR391">
            <v>33921.708475655403</v>
          </cell>
          <cell r="GS391">
            <v>34350.440907007098</v>
          </cell>
          <cell r="GT391">
            <v>37813.569772504001</v>
          </cell>
          <cell r="GU391">
            <v>38673.684861749702</v>
          </cell>
          <cell r="GV391">
            <v>38842.913003739101</v>
          </cell>
          <cell r="GW391">
            <v>33496.697884307097</v>
          </cell>
          <cell r="GX391">
            <v>34910.9756834609</v>
          </cell>
          <cell r="GY391">
            <v>35644.561127241701</v>
          </cell>
          <cell r="GZ391">
            <v>31986.784541009602</v>
          </cell>
          <cell r="HA391">
            <v>32738.552057505101</v>
          </cell>
          <cell r="HB391">
            <v>36144.292272336999</v>
          </cell>
          <cell r="HC391">
            <v>36848.717054265602</v>
          </cell>
          <cell r="HD391">
            <v>34275.318329661801</v>
          </cell>
          <cell r="HE391">
            <v>35324.612144882798</v>
          </cell>
          <cell r="HF391">
            <v>38218.984591781802</v>
          </cell>
          <cell r="HG391">
            <v>39381.214306873</v>
          </cell>
          <cell r="HH391">
            <v>37079.396867322699</v>
          </cell>
          <cell r="HI391">
            <v>38013.249865860002</v>
          </cell>
          <cell r="HJ391">
            <v>41950.766852398498</v>
          </cell>
          <cell r="HK391">
            <v>43021.108629992901</v>
          </cell>
          <cell r="HL391">
            <v>40455.876563676997</v>
          </cell>
          <cell r="HM391">
            <v>41061.620598964801</v>
          </cell>
          <cell r="HN391">
            <v>45660.011451149301</v>
          </cell>
          <cell r="HO391">
            <v>47447.010006582699</v>
          </cell>
          <cell r="HP391">
            <v>44858.0812668371</v>
          </cell>
          <cell r="HQ391">
            <v>45079.958973053297</v>
          </cell>
          <cell r="HR391">
            <v>49361.869644763399</v>
          </cell>
          <cell r="HS391">
            <v>50553.533834048503</v>
          </cell>
          <cell r="HT391">
            <v>47085.555310456497</v>
          </cell>
          <cell r="HU391">
            <v>46786.207898157598</v>
          </cell>
          <cell r="HV391">
            <v>50721.382674101798</v>
          </cell>
          <cell r="HW391">
            <v>51673.216965055901</v>
          </cell>
          <cell r="HX391">
            <v>48061.185426268203</v>
          </cell>
          <cell r="HY391">
            <v>47755.593292117999</v>
          </cell>
          <cell r="HZ391">
            <v>51840.653039260003</v>
          </cell>
          <cell r="IA391">
            <v>52786.065413963399</v>
          </cell>
          <cell r="IB391">
            <v>49156.0141123059</v>
          </cell>
          <cell r="IC391">
            <v>48954.686295706197</v>
          </cell>
          <cell r="ID391">
            <v>53434.808386723598</v>
          </cell>
          <cell r="IE391">
            <v>54741.7876645258</v>
          </cell>
          <cell r="IF391">
            <v>51179.329242610998</v>
          </cell>
          <cell r="IG391">
            <v>51127.046910394602</v>
          </cell>
          <cell r="IH391">
            <v>55882.265016245801</v>
          </cell>
          <cell r="II391">
            <v>57239.633409749898</v>
          </cell>
          <cell r="IJ391">
            <v>53516.835161959003</v>
          </cell>
          <cell r="IK391">
            <v>53522.044305290299</v>
          </cell>
          <cell r="IL391">
            <v>58585.790599560598</v>
          </cell>
          <cell r="IM391">
            <v>60093.817177671597</v>
          </cell>
          <cell r="IN391">
            <v>56262.914730832599</v>
          </cell>
          <cell r="IO391">
            <v>56326.328521506199</v>
          </cell>
          <cell r="IP391">
            <v>61694.837977234703</v>
          </cell>
          <cell r="IQ391">
            <v>63315.866243150202</v>
          </cell>
          <cell r="IR391">
            <v>59324.943475498701</v>
          </cell>
          <cell r="IS391">
            <v>59440.985553691004</v>
          </cell>
          <cell r="IT391">
            <v>65147.8331933347</v>
          </cell>
          <cell r="IU391">
            <v>66891.998993062894</v>
          </cell>
          <cell r="IV391">
            <v>62704.624210707298</v>
          </cell>
          <cell r="IW391">
            <v>62850.849703039603</v>
          </cell>
          <cell r="IX391">
            <v>68898.587469896695</v>
          </cell>
          <cell r="IY391">
            <v>70746.105593847999</v>
          </cell>
          <cell r="IZ391">
            <v>66317.871333429895</v>
          </cell>
          <cell r="JA391">
            <v>66471.279102489294</v>
          </cell>
          <cell r="JB391">
            <v>72863.150358660496</v>
          </cell>
          <cell r="JC391">
            <v>74810.401049759399</v>
          </cell>
          <cell r="JD391">
            <v>70128.890760900802</v>
          </cell>
          <cell r="JE391">
            <v>70290.606597934006</v>
          </cell>
          <cell r="JF391">
            <v>77044.260075412094</v>
          </cell>
          <cell r="JG391">
            <v>79090.639032935695</v>
          </cell>
          <cell r="JH391">
            <v>74130.298691772594</v>
          </cell>
          <cell r="JI391">
            <v>74282.299940333396</v>
          </cell>
          <cell r="JJ391">
            <v>81392.747420137006</v>
          </cell>
          <cell r="JK391">
            <v>83520.981238753098</v>
          </cell>
          <cell r="JL391">
            <v>78250.720325985007</v>
          </cell>
          <cell r="JM391">
            <v>78374.087110833498</v>
          </cell>
          <cell r="JN391">
            <v>85836.612582680304</v>
          </cell>
          <cell r="JO391">
            <v>88041.731793415194</v>
          </cell>
          <cell r="JP391">
            <v>82452.964959628094</v>
          </cell>
          <cell r="JQ391">
            <v>82550.579562843894</v>
          </cell>
          <cell r="JR391">
            <v>90380.935509705407</v>
          </cell>
          <cell r="JS391">
            <v>92676.508483549507</v>
          </cell>
          <cell r="JT391">
            <v>86771.910220297606</v>
          </cell>
          <cell r="JU391">
            <v>86854.928640061698</v>
          </cell>
          <cell r="JV391">
            <v>95077.116889080804</v>
          </cell>
          <cell r="JW391">
            <v>97478.769596777405</v>
          </cell>
          <cell r="JX391">
            <v>91257.011859844803</v>
          </cell>
          <cell r="JY391">
            <v>91334.325464680398</v>
          </cell>
          <cell r="JZ391">
            <v>99972.628230617294</v>
          </cell>
          <cell r="KA391">
            <v>102492.071571416</v>
          </cell>
          <cell r="KB391">
            <v>95944.599358307707</v>
          </cell>
          <cell r="KC391">
            <v>96020.992783791095</v>
          </cell>
          <cell r="KD391">
            <v>105098.693401864</v>
          </cell>
          <cell r="KE391">
            <v>107744.628891669</v>
          </cell>
          <cell r="KF391">
            <v>100858.158625261</v>
          </cell>
          <cell r="KG391">
            <v>100935.596886001</v>
          </cell>
          <cell r="KH391">
            <v>110475.30319218501</v>
          </cell>
          <cell r="KI391">
            <v>113254.465503962</v>
          </cell>
          <cell r="KJ391">
            <v>106012.704368543</v>
          </cell>
          <cell r="KK391">
            <v>106091.414653867</v>
          </cell>
          <cell r="KL391">
            <v>116115.609737761</v>
          </cell>
          <cell r="KM391">
            <v>119033.97536868999</v>
          </cell>
          <cell r="KN391">
            <v>111419.092505059</v>
          </cell>
          <cell r="KO391">
            <v>111498.666365577</v>
          </cell>
          <cell r="KP391">
            <v>122030.438101547</v>
          </cell>
          <cell r="KQ391">
            <v>125094.142568268</v>
          </cell>
          <cell r="KR391">
            <v>117087.57348020301</v>
          </cell>
          <cell r="KS391">
            <v>117167.629075498</v>
          </cell>
          <cell r="KT391">
            <v>128231.181694094</v>
          </cell>
          <cell r="KU391">
            <v>131446.91865004401</v>
          </cell>
          <cell r="KV391">
            <v>123029.545893243</v>
          </cell>
          <cell r="KW391">
            <v>123109.930209474</v>
          </cell>
          <cell r="KX391">
            <v>134730.804798756</v>
          </cell>
          <cell r="KY391">
            <v>138105.85885496199</v>
          </cell>
          <cell r="KZ391">
            <v>129257.874594312</v>
          </cell>
          <cell r="LA391">
            <v>129338.613775985</v>
          </cell>
          <cell r="LB391">
            <v>141543.72724571999</v>
          </cell>
          <cell r="LC391">
            <v>145085.86528194399</v>
          </cell>
          <cell r="LD391">
            <v>135786.57279374701</v>
          </cell>
          <cell r="LE391">
            <v>135867.76008386599</v>
          </cell>
          <cell r="LF391">
            <v>148685.38705503001</v>
          </cell>
          <cell r="LG391">
            <v>152402.757846386</v>
          </cell>
          <cell r="LH391">
            <v>142630.42920460401</v>
          </cell>
          <cell r="LI391">
            <v>142712.14456807901</v>
          </cell>
          <cell r="LJ391">
            <v>156171.91332146601</v>
          </cell>
          <cell r="LK391">
            <v>160073.00539784701</v>
          </cell>
          <cell r="LL391">
            <v>149804.80739544</v>
          </cell>
          <cell r="LM391">
            <v>149887.08718546</v>
          </cell>
          <cell r="LN391">
            <v>164020.011469986</v>
          </cell>
          <cell r="LO391">
            <v>168113.66201809299</v>
          </cell>
          <cell r="LP391">
            <v>157325.62265776299</v>
          </cell>
          <cell r="LQ391">
            <v>157408.464191265</v>
          </cell>
          <cell r="LR391">
            <v>172247.006491718</v>
          </cell>
          <cell r="LS391">
            <v>176542.43751436201</v>
          </cell>
          <cell r="LT391">
            <v>165209.42321395301</v>
          </cell>
          <cell r="LU391">
            <v>165292.80382624001</v>
          </cell>
          <cell r="LV391">
            <v>180870.95830332101</v>
          </cell>
          <cell r="LW391">
            <v>185377.82099695699</v>
          </cell>
          <cell r="LX391">
            <v>173473.50690136899</v>
          </cell>
          <cell r="LY391">
            <v>173557.404285631</v>
          </cell>
          <cell r="LZ391">
            <v>189910.78996543001</v>
          </cell>
          <cell r="MA391">
            <v>194639.207642694</v>
          </cell>
          <cell r="MB391">
            <v>182136.034994032</v>
          </cell>
          <cell r="MC391">
            <v>182220.44312085901</v>
          </cell>
          <cell r="MD391">
            <v>199386.40181066099</v>
          </cell>
          <cell r="ME391">
            <v>204347.008021949</v>
          </cell>
          <cell r="MF391">
            <v>191216.12835537799</v>
          </cell>
          <cell r="MG391">
            <v>191301.06738254201</v>
          </cell>
          <cell r="MH391">
            <v>209318.76352017999</v>
          </cell>
          <cell r="MI391">
            <v>214522.73518513399</v>
          </cell>
          <cell r="MJ391">
            <v>200733.94340033401</v>
          </cell>
          <cell r="MK391">
            <v>200819.46410947299</v>
          </cell>
          <cell r="ML391">
            <v>219729.98569028001</v>
          </cell>
          <cell r="MM391">
            <v>225189.07252982401</v>
          </cell>
          <cell r="MN391">
            <v>210710.73164292</v>
          </cell>
          <cell r="MO391">
            <v>210796.91594786599</v>
          </cell>
          <cell r="MP391">
            <v>230643.37695047801</v>
          </cell>
          <cell r="MQ391">
            <v>236369.92902605099</v>
          </cell>
          <cell r="MR391">
            <v>221168.88916998499</v>
          </cell>
          <cell r="MS391">
            <v>221255.84842960301</v>
          </cell>
          <cell r="MT391">
            <v>242083.493811244</v>
          </cell>
          <cell r="MU391">
            <v>248090.488930586</v>
          </cell>
          <cell r="MV391">
            <v>232132.00245576599</v>
          </cell>
          <cell r="MW391">
            <v>232219.87509090599</v>
          </cell>
          <cell r="MX391">
            <v>254076.189643188</v>
          </cell>
          <cell r="MY391">
            <v>260377.262042421</v>
          </cell>
          <cell r="MZ391">
            <v>243624.89575290901</v>
          </cell>
          <cell r="NA391">
            <v>243713.84522504199</v>
          </cell>
          <cell r="NB391">
            <v>266648.66749382101</v>
          </cell>
          <cell r="NC391">
            <v>273258.138703904</v>
          </cell>
          <cell r="ND391">
            <v>255673.68349404799</v>
          </cell>
          <cell r="NE391">
            <v>255763.897189015</v>
          </cell>
          <cell r="NF391">
            <v>279829.53940710198</v>
          </cell>
          <cell r="NG391">
            <v>286762.45175381098</v>
          </cell>
          <cell r="NH391">
            <v>268305.829367837</v>
          </cell>
          <cell r="NI391">
            <v>268397.51855118101</v>
          </cell>
          <cell r="NJ391">
            <v>293648.89331983501</v>
          </cell>
          <cell r="NK391">
            <v>300921.04623708403</v>
          </cell>
          <cell r="NL391">
            <v>281550.21260814602</v>
          </cell>
          <cell r="NM391">
            <v>281643.61339719401</v>
          </cell>
          <cell r="NN391">
            <v>308138.367673842</v>
          </cell>
          <cell r="NO391">
            <v>315766.35683068499</v>
          </cell>
          <cell r="NP391">
            <v>295437.201339703</v>
          </cell>
          <cell r="NQ391">
            <v>295532.57656337001</v>
          </cell>
          <cell r="NR391">
            <v>323331.23351730697</v>
          </cell>
          <cell r="NS391">
            <v>331332.49288946699</v>
          </cell>
          <cell r="NT391">
            <v>309998.73307025002</v>
          </cell>
          <cell r="NU391">
            <v>310096.37506818498</v>
          </cell>
          <cell r="NV391">
            <v>339262.484539308</v>
          </cell>
          <cell r="NW391">
            <v>347655.331620991</v>
          </cell>
          <cell r="NX391">
            <v>325268.40275078302</v>
          </cell>
          <cell r="NY391">
            <v>325368.63700722199</v>
          </cell>
          <cell r="NZ391">
            <v>355968.93510663201</v>
          </cell>
          <cell r="OA391">
            <v>364772.61925240402</v>
          </cell>
          <cell r="OB391">
            <v>341281.55812953401</v>
          </cell>
          <cell r="OC391">
            <v>341384.74755057</v>
          </cell>
          <cell r="OD391">
            <v>373489.32589015597</v>
          </cell>
          <cell r="OE391">
            <v>382724.07983464998</v>
          </cell>
          <cell r="OF391">
            <v>358075.40217638301</v>
          </cell>
          <cell r="OG391">
            <v>358181.95198073401</v>
          </cell>
          <cell r="OH391">
            <v>391864.43719753099</v>
          </cell>
          <cell r="OI391">
            <v>401551.53195221297</v>
          </cell>
          <cell r="OJ391">
            <v>375689.102879974</v>
          </cell>
          <cell r="OK391">
            <v>375799.46601518302</v>
          </cell>
          <cell r="OL391">
            <v>411137.21010174102</v>
          </cell>
          <cell r="OM391">
            <v>421299.01319836202</v>
          </cell>
          <cell r="ON391">
            <v>394163.91011797002</v>
          </cell>
          <cell r="OO391">
            <v>394278.59310377302</v>
          </cell>
          <cell r="OP391">
            <v>431352.875319471</v>
          </cell>
          <cell r="OQ391">
            <v>442012.91302656202</v>
          </cell>
          <cell r="OR391">
            <v>413543.28117814398</v>
          </cell>
          <cell r="OS391">
            <v>413662.85162669403</v>
          </cell>
          <cell r="OT391">
            <v>452559.09454688401</v>
          </cell>
          <cell r="OU391">
            <v>463742.11986272701</v>
          </cell>
          <cell r="OV391">
            <v>433873.02039674099</v>
          </cell>
          <cell r="OW391">
            <v>433998.11569445499</v>
          </cell>
          <cell r="OX391">
            <v>474806.11451733502</v>
          </cell>
          <cell r="OY391">
            <v>486538.178219733</v>
          </cell>
          <cell r="OZ391">
            <v>455201.426160904</v>
          </cell>
          <cell r="PA391">
            <v>455332.76415682002</v>
          </cell>
          <cell r="PB391">
            <v>498146.93550211698</v>
          </cell>
          <cell r="PC391">
            <v>510455.47043775098</v>
          </cell>
          <cell r="PD391">
            <v>477579.47137172002</v>
          </cell>
          <cell r="PE391">
            <v>477717.87139337999</v>
          </cell>
          <cell r="PF391">
            <v>522637.528459361</v>
          </cell>
          <cell r="PG391">
            <v>535551.44310044602</v>
          </cell>
          <cell r="PH391">
            <v>501061.01544359699</v>
          </cell>
          <cell r="PI391">
            <v>501207.41607293102</v>
          </cell>
          <cell r="PJ391">
            <v>548337.05809382896</v>
          </cell>
          <cell r="PK391">
            <v>561886.83010000305</v>
          </cell>
          <cell r="PL391">
            <v>525703.009196489</v>
          </cell>
          <cell r="PM391">
            <v>525858.48280919599</v>
          </cell>
          <cell r="PN391">
            <v>575308.10107407102</v>
          </cell>
          <cell r="PO391">
            <v>589525.87552301597</v>
          </cell>
          <cell r="PP391">
            <v>551565.70441255404</v>
          </cell>
          <cell r="PQ391">
            <v>551731.47436503705</v>
          </cell>
          <cell r="PR391">
            <v>603616.88157947198</v>
          </cell>
          <cell r="PS391">
            <v>618536.57724671206</v>
          </cell>
          <cell r="PT391">
            <v>578712.880776498</v>
          </cell>
          <cell r="PU391">
            <v>578890.33313959802</v>
          </cell>
          <cell r="PV391">
            <v>633333.50346689101</v>
          </cell>
          <cell r="PW391">
            <v>648990.91358058003</v>
          </cell>
          <cell r="PX391">
            <v>607212.05087752105</v>
          </cell>
          <cell r="PY391">
            <v>607402.74752134399</v>
          </cell>
          <cell r="PZ391">
            <v>664532.19113990304</v>
          </cell>
          <cell r="QA391">
            <v>680965.11899558897</v>
          </cell>
          <cell r="QB391">
            <v>637134.75879321701</v>
          </cell>
          <cell r="QC391">
            <v>637340.50306307501</v>
          </cell>
          <cell r="QD391">
            <v>697291.736023376</v>
          </cell>
          <cell r="QE391">
            <v>714540.19675731997</v>
          </cell>
          <cell r="QF391">
            <v>668557.08060312597</v>
          </cell>
          <cell r="QG391">
            <v>668779.93750612205</v>
          </cell>
          <cell r="QH391">
            <v>731695.85320682195</v>
          </cell>
          <cell r="QI391">
            <v>749802.07834305195</v>
          </cell>
          <cell r="QJ391">
            <v>701559.63803080004</v>
          </cell>
          <cell r="QK391">
            <v>701802.01035505801</v>
          </cell>
          <cell r="QL391">
            <v>767833.62381844094</v>
          </cell>
          <cell r="QM391">
            <v>786842.73120156606</v>
          </cell>
          <cell r="QN391">
            <v>736229.24675380904</v>
          </cell>
          <cell r="QO391">
            <v>736494.30444383295</v>
          </cell>
          <cell r="QP391">
            <v>805801.56026537495</v>
          </cell>
          <cell r="QQ391">
            <v>825761.58226852899</v>
          </cell>
          <cell r="QR391">
            <v>772659.40171732299</v>
          </cell>
          <cell r="QS391">
            <v>772950.71506004396</v>
          </cell>
          <cell r="QT391">
            <v>845702.74416509201</v>
          </cell>
          <cell r="QU391">
            <v>866664.58412312099</v>
          </cell>
          <cell r="QV391">
            <v>810949.61368378298</v>
          </cell>
          <cell r="QW391">
            <v>811271.09519280202</v>
          </cell>
          <cell r="QX391">
            <v>887646.72567304096</v>
          </cell>
          <cell r="QY391">
            <v>909664.29775354499</v>
          </cell>
          <cell r="QZ391">
            <v>851205.60502380296</v>
          </cell>
          <cell r="RA391">
            <v>851561.60842634703</v>
          </cell>
          <cell r="RB391">
            <v>931750.07799029502</v>
          </cell>
          <cell r="RC391">
            <v>954880.51692902599</v>
          </cell>
          <cell r="RD391">
            <v>893539.71048311004</v>
          </cell>
          <cell r="RE391">
            <v>893934.61756831699</v>
          </cell>
          <cell r="RF391">
            <v>978135.52277152101</v>
          </cell>
          <cell r="RG391">
            <v>1002438.77417623</v>
          </cell>
          <cell r="RH391">
            <v>938069.47483271698</v>
          </cell>
          <cell r="RI391">
            <v>938508.18863289303</v>
          </cell>
          <cell r="RJ391">
            <v>1026933.38892459</v>
          </cell>
          <cell r="RK391">
            <v>1052474.41125424</v>
          </cell>
          <cell r="RL391">
            <v>984923.84538561897</v>
          </cell>
          <cell r="RM391">
            <v>985413.94931634795</v>
          </cell>
          <cell r="RN391">
            <v>1078290.6785309401</v>
          </cell>
          <cell r="RO391">
            <v>1105141.14065246</v>
          </cell>
          <cell r="RP391">
            <v>1034249.5688189199</v>
          </cell>
          <cell r="RQ391">
            <v>1034800.24588611</v>
          </cell>
          <cell r="RR391">
            <v>1132367.5367616999</v>
          </cell>
          <cell r="RS391">
            <v>1160593.5484159901</v>
          </cell>
          <cell r="RT391">
            <v>1086185.7460459899</v>
          </cell>
          <cell r="RU391">
            <v>1086809.1281405</v>
          </cell>
          <cell r="RV391">
            <v>1189337.99232681</v>
          </cell>
          <cell r="RW391">
            <v>1219053.84121398</v>
          </cell>
          <cell r="RX391">
            <v>1140974.3462073701</v>
          </cell>
          <cell r="RY391">
            <v>1141700.7767553199</v>
          </cell>
          <cell r="RZ391">
            <v>1249483.62075852</v>
          </cell>
          <cell r="SA391">
            <v>1280777.3363723799</v>
          </cell>
          <cell r="SB391">
            <v>1198828.55096501</v>
          </cell>
          <cell r="SC391">
            <v>1199673.32393139</v>
          </cell>
          <cell r="SD391">
            <v>1313018.0292100201</v>
          </cell>
          <cell r="SE391">
            <v>1345992.84832246</v>
          </cell>
          <cell r="SF391">
            <v>1259970.46542936</v>
          </cell>
          <cell r="SG391">
            <v>1260952.4362306001</v>
          </cell>
          <cell r="SH391">
            <v>1380188.02771434</v>
          </cell>
          <cell r="SI391">
            <v>1414952.0021435299</v>
          </cell>
          <cell r="SJ391">
            <v>1324633.58586935</v>
          </cell>
          <cell r="SK391">
            <v>1325770.4051731201</v>
          </cell>
          <cell r="SL391">
            <v>1451239.5044811899</v>
          </cell>
          <cell r="SM391">
            <v>1487888.2379357801</v>
          </cell>
          <cell r="SN391">
            <v>1393003.51166013</v>
          </cell>
          <cell r="SO391">
            <v>1394265.2521460699</v>
          </cell>
          <cell r="SP391">
            <v>1526281.7893387401</v>
          </cell>
          <cell r="SQ391">
            <v>1564898.81109696</v>
          </cell>
          <cell r="SR391">
            <v>1465206.30905214</v>
          </cell>
          <cell r="SS391">
            <v>1466661.08733334</v>
          </cell>
          <cell r="ST391">
            <v>1605711.1545520599</v>
          </cell>
          <cell r="SU391">
            <v>1646545.2853218</v>
          </cell>
          <cell r="SV391">
            <v>1541885.3526636499</v>
          </cell>
          <cell r="SW391">
            <v>1543651.1254544901</v>
          </cell>
          <cell r="SX391">
            <v>1690245.0945613701</v>
          </cell>
          <cell r="SY391">
            <v>1733437.55370217</v>
          </cell>
          <cell r="SZ391">
            <v>1623450.6348933401</v>
          </cell>
          <cell r="TA391">
            <v>1625490.64390395</v>
          </cell>
          <cell r="TB391">
            <v>1780070.43483067</v>
          </cell>
          <cell r="TC391">
            <v>1825835.58079592</v>
          </cell>
          <cell r="TD391">
            <v>1710166.5928563301</v>
          </cell>
          <cell r="TE391">
            <v>1712237.6900985499</v>
          </cell>
          <cell r="TF391">
            <v>1874403.4940512599</v>
          </cell>
        </row>
        <row r="392">
          <cell r="A392" t="str">
            <v>YJ</v>
          </cell>
          <cell r="B392" t="str">
            <v>NA</v>
          </cell>
          <cell r="C392" t="str">
            <v>Scalar TS</v>
          </cell>
          <cell r="D392" t="str">
            <v>Numeric</v>
          </cell>
          <cell r="E392">
            <v>35758.819698380001</v>
          </cell>
          <cell r="F392">
            <v>35758.819698380001</v>
          </cell>
          <cell r="G392">
            <v>35758.819698380001</v>
          </cell>
          <cell r="H392">
            <v>35758.819698380001</v>
          </cell>
          <cell r="I392">
            <v>35758.819698380001</v>
          </cell>
          <cell r="J392">
            <v>35758.819698380001</v>
          </cell>
          <cell r="K392">
            <v>35758.819698380001</v>
          </cell>
          <cell r="L392">
            <v>35758.819698380001</v>
          </cell>
          <cell r="M392">
            <v>35758.819698380001</v>
          </cell>
          <cell r="N392">
            <v>35758.819698380001</v>
          </cell>
          <cell r="O392">
            <v>35758.819698380001</v>
          </cell>
          <cell r="P392">
            <v>35758.819698380001</v>
          </cell>
          <cell r="Q392">
            <v>35758.819698380001</v>
          </cell>
          <cell r="R392">
            <v>35758.819698380001</v>
          </cell>
          <cell r="S392">
            <v>35758.819698380001</v>
          </cell>
          <cell r="T392">
            <v>35758.819698380001</v>
          </cell>
          <cell r="U392">
            <v>35758.819698380001</v>
          </cell>
          <cell r="V392">
            <v>35758.819698380001</v>
          </cell>
          <cell r="W392">
            <v>35758.819698380001</v>
          </cell>
          <cell r="X392">
            <v>35758.819698380001</v>
          </cell>
          <cell r="Y392">
            <v>35758.819698380001</v>
          </cell>
          <cell r="Z392">
            <v>35758.819698380001</v>
          </cell>
          <cell r="AA392">
            <v>35758.819698380001</v>
          </cell>
          <cell r="AB392">
            <v>35758.819698380001</v>
          </cell>
          <cell r="AC392">
            <v>35758.819698380001</v>
          </cell>
          <cell r="AD392">
            <v>35758.819698380001</v>
          </cell>
          <cell r="AE392">
            <v>35758.819698380001</v>
          </cell>
          <cell r="AF392">
            <v>35758.819698380001</v>
          </cell>
          <cell r="AG392">
            <v>35758.819698380001</v>
          </cell>
          <cell r="AH392">
            <v>35758.819698380001</v>
          </cell>
          <cell r="AI392">
            <v>35758.819698380001</v>
          </cell>
          <cell r="AJ392">
            <v>35758.819698380001</v>
          </cell>
          <cell r="AK392">
            <v>35758.819698380001</v>
          </cell>
          <cell r="AL392">
            <v>35758.819698380001</v>
          </cell>
          <cell r="AM392">
            <v>35758.819698380001</v>
          </cell>
          <cell r="AN392">
            <v>35758.819698380001</v>
          </cell>
          <cell r="AO392">
            <v>35758.819698380001</v>
          </cell>
          <cell r="AP392">
            <v>35758.819698380001</v>
          </cell>
          <cell r="AQ392">
            <v>35758.819698380001</v>
          </cell>
          <cell r="AR392">
            <v>35758.819698380001</v>
          </cell>
          <cell r="AS392">
            <v>35758.819698380001</v>
          </cell>
          <cell r="AT392">
            <v>35758.819698380001</v>
          </cell>
          <cell r="AU392">
            <v>35758.819698380001</v>
          </cell>
          <cell r="AV392">
            <v>35758.819698380001</v>
          </cell>
          <cell r="AW392">
            <v>35758.819698380001</v>
          </cell>
          <cell r="AX392">
            <v>35758.819698380001</v>
          </cell>
          <cell r="AY392">
            <v>35758.819698380001</v>
          </cell>
          <cell r="AZ392">
            <v>35758.819698380001</v>
          </cell>
          <cell r="BA392">
            <v>35758.819698380001</v>
          </cell>
          <cell r="BB392">
            <v>35758.819698380001</v>
          </cell>
          <cell r="BC392">
            <v>35758.819698380001</v>
          </cell>
          <cell r="BD392">
            <v>35758.819698380001</v>
          </cell>
          <cell r="BE392">
            <v>35758.819698380001</v>
          </cell>
          <cell r="BF392">
            <v>35758.819698380001</v>
          </cell>
          <cell r="BG392">
            <v>35758.819698380001</v>
          </cell>
          <cell r="BH392">
            <v>35758.819698380001</v>
          </cell>
          <cell r="BI392">
            <v>35758.819698380001</v>
          </cell>
          <cell r="BJ392">
            <v>35758.819698380001</v>
          </cell>
          <cell r="BK392">
            <v>35758.819698380001</v>
          </cell>
          <cell r="BL392">
            <v>35758.819698380001</v>
          </cell>
          <cell r="BM392">
            <v>35758.819698380001</v>
          </cell>
          <cell r="BN392">
            <v>35758.819698380001</v>
          </cell>
          <cell r="BO392">
            <v>35758.819698380001</v>
          </cell>
          <cell r="BP392">
            <v>35758.819698380001</v>
          </cell>
          <cell r="BQ392">
            <v>35758.819698380001</v>
          </cell>
          <cell r="BR392">
            <v>35758.819698380001</v>
          </cell>
          <cell r="BS392">
            <v>35758.819698380001</v>
          </cell>
          <cell r="BT392">
            <v>35758.819698380001</v>
          </cell>
          <cell r="BU392">
            <v>35758.819698380001</v>
          </cell>
          <cell r="BV392">
            <v>35758.819698380001</v>
          </cell>
          <cell r="BW392">
            <v>35758.819698380001</v>
          </cell>
          <cell r="BX392">
            <v>35758.819698380001</v>
          </cell>
          <cell r="BY392">
            <v>35247.137256105198</v>
          </cell>
          <cell r="BZ392">
            <v>41534.959957718303</v>
          </cell>
          <cell r="CA392">
            <v>44740.653666338003</v>
          </cell>
          <cell r="CB392">
            <v>42948.3013900476</v>
          </cell>
          <cell r="CC392">
            <v>42386.450749305499</v>
          </cell>
          <cell r="CD392">
            <v>47423.891553810099</v>
          </cell>
          <cell r="CE392">
            <v>51413.204715267399</v>
          </cell>
          <cell r="CF392">
            <v>51043.816782905502</v>
          </cell>
          <cell r="CG392">
            <v>51137.951810985702</v>
          </cell>
          <cell r="CH392">
            <v>54995.996130437597</v>
          </cell>
          <cell r="CI392">
            <v>58177.335199610701</v>
          </cell>
          <cell r="CJ392">
            <v>56009.3119941974</v>
          </cell>
          <cell r="CK392">
            <v>56345.745381790402</v>
          </cell>
          <cell r="CL392">
            <v>60443.771843780902</v>
          </cell>
          <cell r="CM392">
            <v>64489.411017865001</v>
          </cell>
          <cell r="CN392">
            <v>60477.734689401703</v>
          </cell>
          <cell r="CO392">
            <v>58125.808183383997</v>
          </cell>
          <cell r="CP392">
            <v>61323.512151288203</v>
          </cell>
          <cell r="CQ392">
            <v>63661.858267579999</v>
          </cell>
          <cell r="CR392">
            <v>60908.373291301999</v>
          </cell>
          <cell r="CS392">
            <v>59799.142587458802</v>
          </cell>
          <cell r="CT392">
            <v>62961.599910185803</v>
          </cell>
          <cell r="CU392">
            <v>65472.3412330961</v>
          </cell>
          <cell r="CV392">
            <v>63109.497895577297</v>
          </cell>
          <cell r="CW392">
            <v>61340.913653127602</v>
          </cell>
          <cell r="CX392">
            <v>68005.038397692202</v>
          </cell>
          <cell r="CY392">
            <v>69023.320323335094</v>
          </cell>
          <cell r="CZ392">
            <v>66004.552729200994</v>
          </cell>
          <cell r="DA392">
            <v>63845.047109741201</v>
          </cell>
          <cell r="DB392">
            <v>70694.2091370954</v>
          </cell>
          <cell r="DC392">
            <v>71306.530091455599</v>
          </cell>
          <cell r="DD392">
            <v>69903.993301742201</v>
          </cell>
          <cell r="DE392">
            <v>69325.086317836598</v>
          </cell>
          <cell r="DF392">
            <v>75838.639925454394</v>
          </cell>
          <cell r="DG392">
            <v>77021.919490787201</v>
          </cell>
          <cell r="DH392">
            <v>75748.775118114107</v>
          </cell>
          <cell r="DI392">
            <v>73245.508994748903</v>
          </cell>
          <cell r="DJ392">
            <v>83236.038439847107</v>
          </cell>
          <cell r="DK392">
            <v>85362.808290449102</v>
          </cell>
          <cell r="DL392">
            <v>83515.608751168096</v>
          </cell>
          <cell r="DM392">
            <v>84288.284878643506</v>
          </cell>
          <cell r="DN392">
            <v>91847.916901277393</v>
          </cell>
          <cell r="DO392">
            <v>92483.158748272603</v>
          </cell>
          <cell r="DP392">
            <v>90040.800850633095</v>
          </cell>
          <cell r="DQ392">
            <v>91912.547839968305</v>
          </cell>
          <cell r="DR392">
            <v>100283.188431562</v>
          </cell>
          <cell r="DS392">
            <v>102156.757164411</v>
          </cell>
          <cell r="DT392">
            <v>102181.10373696699</v>
          </cell>
          <cell r="DU392">
            <v>103711.910240948</v>
          </cell>
          <cell r="DV392">
            <v>116261.00415364699</v>
          </cell>
          <cell r="DW392">
            <v>119293.077659442</v>
          </cell>
          <cell r="DX392">
            <v>116275.518981427</v>
          </cell>
          <cell r="DY392">
            <v>116401.30768134601</v>
          </cell>
          <cell r="DZ392">
            <v>129215.655756743</v>
          </cell>
          <cell r="EA392">
            <v>133461.733289233</v>
          </cell>
          <cell r="EB392">
            <v>130639.21531102499</v>
          </cell>
          <cell r="EC392">
            <v>130560.632015104</v>
          </cell>
          <cell r="ED392">
            <v>141832.56234080199</v>
          </cell>
          <cell r="EE392">
            <v>142667.47570420799</v>
          </cell>
          <cell r="EF392">
            <v>137572.507731586</v>
          </cell>
          <cell r="EG392">
            <v>137130.91724670801</v>
          </cell>
          <cell r="EH392">
            <v>147776.645269759</v>
          </cell>
          <cell r="EI392">
            <v>150964.513129478</v>
          </cell>
          <cell r="EJ392">
            <v>143132.27354395599</v>
          </cell>
          <cell r="EK392">
            <v>146515.423465309</v>
          </cell>
          <cell r="EL392">
            <v>161771.72732422099</v>
          </cell>
          <cell r="EM392">
            <v>166821.378926114</v>
          </cell>
          <cell r="EN392">
            <v>163127.825482032</v>
          </cell>
          <cell r="EO392">
            <v>166392.53930990401</v>
          </cell>
          <cell r="EP392">
            <v>183004.927409767</v>
          </cell>
          <cell r="EQ392">
            <v>187561.84278437801</v>
          </cell>
          <cell r="ER392">
            <v>179068.28009515299</v>
          </cell>
          <cell r="ES392">
            <v>188376.91882891901</v>
          </cell>
          <cell r="ET392">
            <v>208143.404757554</v>
          </cell>
          <cell r="EU392">
            <v>219515.92366887699</v>
          </cell>
          <cell r="EV392">
            <v>211907.06288123701</v>
          </cell>
          <cell r="EW392">
            <v>222161.07549249701</v>
          </cell>
          <cell r="EX392">
            <v>243479.777386573</v>
          </cell>
          <cell r="EY392">
            <v>253605.62015294901</v>
          </cell>
          <cell r="EZ392">
            <v>250938.42685493801</v>
          </cell>
          <cell r="FA392">
            <v>260863.12651621801</v>
          </cell>
          <cell r="FB392">
            <v>285155.304214339</v>
          </cell>
          <cell r="FC392">
            <v>296385.000775113</v>
          </cell>
          <cell r="FD392">
            <v>272032.71108009201</v>
          </cell>
          <cell r="FE392">
            <v>262593.72984980798</v>
          </cell>
          <cell r="FF392">
            <v>274920.93337242998</v>
          </cell>
          <cell r="FG392">
            <v>273258.73486757098</v>
          </cell>
          <cell r="FH392">
            <v>254494.85444687601</v>
          </cell>
          <cell r="FI392">
            <v>244202.85407844401</v>
          </cell>
          <cell r="FJ392">
            <v>257109.62678372001</v>
          </cell>
          <cell r="FK392">
            <v>257066.59713652401</v>
          </cell>
          <cell r="FL392">
            <v>245099.92381688301</v>
          </cell>
          <cell r="FM392">
            <v>248716.73644168099</v>
          </cell>
          <cell r="FN392">
            <v>278854.35691428703</v>
          </cell>
          <cell r="FO392">
            <v>287841.94214574998</v>
          </cell>
          <cell r="FP392">
            <v>276719.77454540401</v>
          </cell>
          <cell r="FQ392">
            <v>277368.394706822</v>
          </cell>
          <cell r="FR392">
            <v>299618.61892960098</v>
          </cell>
          <cell r="FS392">
            <v>301277.35128252301</v>
          </cell>
          <cell r="FT392">
            <v>287082.10824380198</v>
          </cell>
          <cell r="FU392">
            <v>288113.54896829801</v>
          </cell>
          <cell r="FV392">
            <v>313486.14519784501</v>
          </cell>
          <cell r="FW392">
            <v>323229.29390528699</v>
          </cell>
          <cell r="FX392">
            <v>307061.28435416101</v>
          </cell>
          <cell r="FY392">
            <v>309688.22990800999</v>
          </cell>
          <cell r="FZ392">
            <v>336462.95807306003</v>
          </cell>
          <cell r="GA392">
            <v>345791.45714384498</v>
          </cell>
          <cell r="GB392">
            <v>333160.36250010901</v>
          </cell>
          <cell r="GC392">
            <v>338447.680388432</v>
          </cell>
          <cell r="GD392">
            <v>366477.93896769302</v>
          </cell>
          <cell r="GE392">
            <v>377268.29687087203</v>
          </cell>
          <cell r="GF392">
            <v>362599.32983133598</v>
          </cell>
          <cell r="GG392">
            <v>369493.35153046198</v>
          </cell>
          <cell r="GH392">
            <v>405172.70722231403</v>
          </cell>
          <cell r="GI392">
            <v>414836.80133097299</v>
          </cell>
          <cell r="GJ392">
            <v>402867.607692266</v>
          </cell>
          <cell r="GK392">
            <v>406295.86156938301</v>
          </cell>
          <cell r="GL392">
            <v>450509.88244639302</v>
          </cell>
          <cell r="GM392">
            <v>450753.57580086798</v>
          </cell>
          <cell r="GN392">
            <v>441370.95275035599</v>
          </cell>
          <cell r="GO392">
            <v>446879.59031965799</v>
          </cell>
          <cell r="GP392">
            <v>479738.28187441098</v>
          </cell>
          <cell r="GQ392">
            <v>490183.68079312501</v>
          </cell>
          <cell r="GR392">
            <v>469103.16601880599</v>
          </cell>
          <cell r="GS392">
            <v>469436.110817343</v>
          </cell>
          <cell r="GT392">
            <v>508598.87365370302</v>
          </cell>
          <cell r="GU392">
            <v>513169.64865251299</v>
          </cell>
          <cell r="GV392">
            <v>508980.56687644101</v>
          </cell>
          <cell r="GW392">
            <v>494111.87466915901</v>
          </cell>
          <cell r="GX392">
            <v>537158.72893328895</v>
          </cell>
          <cell r="GY392">
            <v>537865.81757392304</v>
          </cell>
          <cell r="GZ392">
            <v>492502.88819698099</v>
          </cell>
          <cell r="HA392">
            <v>487720.55521255801</v>
          </cell>
          <cell r="HB392">
            <v>533303.94415545801</v>
          </cell>
          <cell r="HC392">
            <v>539655.31709609204</v>
          </cell>
          <cell r="HD392">
            <v>508576.53310999298</v>
          </cell>
          <cell r="HE392">
            <v>520383.76576073503</v>
          </cell>
          <cell r="HF392">
            <v>561494.50283871603</v>
          </cell>
          <cell r="HG392">
            <v>573943.76853487699</v>
          </cell>
          <cell r="HH392">
            <v>546961.02714780695</v>
          </cell>
          <cell r="HI392">
            <v>557094.10930140503</v>
          </cell>
          <cell r="HJ392">
            <v>610857.78149884497</v>
          </cell>
          <cell r="HK392">
            <v>623452.56203447504</v>
          </cell>
          <cell r="HL392">
            <v>590647.92748513597</v>
          </cell>
          <cell r="HM392">
            <v>599493.18585900101</v>
          </cell>
          <cell r="HN392">
            <v>659619.56737424398</v>
          </cell>
          <cell r="HO392">
            <v>681620.18019939505</v>
          </cell>
          <cell r="HP392">
            <v>648484.15535021399</v>
          </cell>
          <cell r="HQ392">
            <v>653711.35807319498</v>
          </cell>
          <cell r="HR392">
            <v>713187.80485556705</v>
          </cell>
          <cell r="HS392">
            <v>729955.52739469404</v>
          </cell>
          <cell r="HT392">
            <v>687594.81304707099</v>
          </cell>
          <cell r="HU392">
            <v>687332.00315365498</v>
          </cell>
          <cell r="HV392">
            <v>744159.75600167399</v>
          </cell>
          <cell r="HW392">
            <v>758322.89651375799</v>
          </cell>
          <cell r="HX392">
            <v>712915.285786486</v>
          </cell>
          <cell r="HY392">
            <v>711733.19606673496</v>
          </cell>
          <cell r="HZ392">
            <v>771662.93156838499</v>
          </cell>
          <cell r="IA392">
            <v>785614.666495741</v>
          </cell>
          <cell r="IB392">
            <v>737155.38929755404</v>
          </cell>
          <cell r="IC392">
            <v>735339.57856750605</v>
          </cell>
          <cell r="ID392">
            <v>798713.26013929804</v>
          </cell>
          <cell r="IE392">
            <v>815042.33989313699</v>
          </cell>
          <cell r="IF392">
            <v>767208.05117614905</v>
          </cell>
          <cell r="IG392">
            <v>767663.26226174505</v>
          </cell>
          <cell r="IH392">
            <v>835367.29764474498</v>
          </cell>
          <cell r="II392">
            <v>852641.02626670804</v>
          </cell>
          <cell r="IJ392">
            <v>802766.84313554398</v>
          </cell>
          <cell r="IK392">
            <v>804201.42583650397</v>
          </cell>
          <cell r="IL392">
            <v>876473.03166632995</v>
          </cell>
          <cell r="IM392">
            <v>895824.92874563695</v>
          </cell>
          <cell r="IN392">
            <v>844485.78120244399</v>
          </cell>
          <cell r="IO392">
            <v>846807.71727746003</v>
          </cell>
          <cell r="IP392">
            <v>923513.55825658899</v>
          </cell>
          <cell r="IQ392">
            <v>944377.12659375404</v>
          </cell>
          <cell r="IR392">
            <v>890880.42527055496</v>
          </cell>
          <cell r="IS392">
            <v>894003.44875615195</v>
          </cell>
          <cell r="IT392">
            <v>975583.10368128098</v>
          </cell>
          <cell r="IU392">
            <v>998060.64920408698</v>
          </cell>
          <cell r="IV392">
            <v>941913.84952017199</v>
          </cell>
          <cell r="IW392">
            <v>945503.96159170603</v>
          </cell>
          <cell r="IX392">
            <v>1031962.31519059</v>
          </cell>
          <cell r="IY392">
            <v>1055741.8431828599</v>
          </cell>
          <cell r="IZ392">
            <v>996381.42282446497</v>
          </cell>
          <cell r="JA392">
            <v>1000140.833325</v>
          </cell>
          <cell r="JB392">
            <v>1091528.9297939499</v>
          </cell>
          <cell r="JC392">
            <v>1116542.3469541401</v>
          </cell>
          <cell r="JD392">
            <v>1053806.8144070699</v>
          </cell>
          <cell r="JE392">
            <v>1057724.6427853401</v>
          </cell>
          <cell r="JF392">
            <v>1154265.22752897</v>
          </cell>
          <cell r="JG392">
            <v>1180484.13324663</v>
          </cell>
          <cell r="JH392">
            <v>1114042.5297304599</v>
          </cell>
          <cell r="JI392">
            <v>1117878.9292816101</v>
          </cell>
          <cell r="JJ392">
            <v>1219514.1559990901</v>
          </cell>
          <cell r="JK392">
            <v>1246707.4917949201</v>
          </cell>
          <cell r="JL392">
            <v>1176136.48243645</v>
          </cell>
          <cell r="JM392">
            <v>1179649.02447375</v>
          </cell>
          <cell r="JN392">
            <v>1286329.39837531</v>
          </cell>
          <cell r="JO392">
            <v>1314439.3833391799</v>
          </cell>
          <cell r="JP392">
            <v>1239595.1281924101</v>
          </cell>
          <cell r="JQ392">
            <v>1242820.92815095</v>
          </cell>
          <cell r="JR392">
            <v>1354768.86131113</v>
          </cell>
          <cell r="JS392">
            <v>1383992.4142448099</v>
          </cell>
          <cell r="JT392">
            <v>1304890.60542283</v>
          </cell>
          <cell r="JU392">
            <v>1307984.1802872501</v>
          </cell>
          <cell r="JV392">
            <v>1425539.9632077401</v>
          </cell>
          <cell r="JW392">
            <v>1456100.28416353</v>
          </cell>
          <cell r="JX392">
            <v>1372713.13024652</v>
          </cell>
          <cell r="JY392">
            <v>1375800.74417808</v>
          </cell>
          <cell r="JZ392">
            <v>1499309.8172116701</v>
          </cell>
          <cell r="KA392">
            <v>1531369.2296923101</v>
          </cell>
          <cell r="KB392">
            <v>1443579.1880472</v>
          </cell>
          <cell r="KC392">
            <v>1446732.8348458</v>
          </cell>
          <cell r="KD392">
            <v>1576527.7749093401</v>
          </cell>
          <cell r="KE392">
            <v>1610201.9161921099</v>
          </cell>
          <cell r="KF392">
            <v>1517832.2149231799</v>
          </cell>
          <cell r="KG392">
            <v>1521086.2178102101</v>
          </cell>
          <cell r="KH392">
            <v>1657490.9333460799</v>
          </cell>
          <cell r="KI392">
            <v>1692865.9563897201</v>
          </cell>
          <cell r="KJ392">
            <v>1595700.3844781399</v>
          </cell>
          <cell r="KK392">
            <v>1599065.05317361</v>
          </cell>
          <cell r="KL392">
            <v>1742402.06129107</v>
          </cell>
          <cell r="KM392">
            <v>1779553.1506121501</v>
          </cell>
          <cell r="KN392">
            <v>1677354.01613409</v>
          </cell>
          <cell r="KO392">
            <v>1680830.2462060601</v>
          </cell>
          <cell r="KP392">
            <v>1831430.56495674</v>
          </cell>
          <cell r="KQ392">
            <v>1870435.1234048901</v>
          </cell>
          <cell r="KR392">
            <v>1762953.62426481</v>
          </cell>
          <cell r="KS392">
            <v>1766542.0168366199</v>
          </cell>
          <cell r="KT392">
            <v>1924752.19164527</v>
          </cell>
          <cell r="KU392">
            <v>1965695.17133674</v>
          </cell>
          <cell r="KV392">
            <v>1852674.12345452</v>
          </cell>
          <cell r="KW392">
            <v>1856378.08391139</v>
          </cell>
          <cell r="KX392">
            <v>2022563.34420864</v>
          </cell>
          <cell r="KY392">
            <v>2065537.4213902</v>
          </cell>
          <cell r="KZ392">
            <v>1946709.90096039</v>
          </cell>
          <cell r="LA392">
            <v>1950535.3102712601</v>
          </cell>
          <cell r="LB392">
            <v>2125080.2910220199</v>
          </cell>
          <cell r="LC392">
            <v>2170184.2303836802</v>
          </cell>
          <cell r="LD392">
            <v>2045271.2932890099</v>
          </cell>
          <cell r="LE392">
            <v>2049225.2097509601</v>
          </cell>
          <cell r="LF392">
            <v>2232533.8698691102</v>
          </cell>
          <cell r="LG392">
            <v>2279871.1321389498</v>
          </cell>
          <cell r="LH392">
            <v>2148580.1101549701</v>
          </cell>
          <cell r="LI392">
            <v>2152669.77440356</v>
          </cell>
          <cell r="LJ392">
            <v>2345165.4554743799</v>
          </cell>
          <cell r="LK392">
            <v>2394843.6571904002</v>
          </cell>
          <cell r="LL392">
            <v>2256867.22957124</v>
          </cell>
          <cell r="LM392">
            <v>2261099.6715207002</v>
          </cell>
          <cell r="LN392">
            <v>2463225.6025787801</v>
          </cell>
          <cell r="LO392">
            <v>2515356.67491811</v>
          </cell>
          <cell r="LP392">
            <v>2370372.4050978902</v>
          </cell>
          <cell r="LQ392">
            <v>2374754.49429707</v>
          </cell>
          <cell r="LR392">
            <v>2586974.70098934</v>
          </cell>
          <cell r="LS392">
            <v>2641675.40188277</v>
          </cell>
          <cell r="LT392">
            <v>2489345.3852124098</v>
          </cell>
          <cell r="LU392">
            <v>2493884.0743430499</v>
          </cell>
          <cell r="LV392">
            <v>2716684.5480138799</v>
          </cell>
          <cell r="LW392">
            <v>2774077.06808563</v>
          </cell>
          <cell r="LX392">
            <v>2614047.4830823201</v>
          </cell>
          <cell r="LY392">
            <v>2618750.0772319702</v>
          </cell>
          <cell r="LZ392">
            <v>2852640.0857991301</v>
          </cell>
          <cell r="MA392">
            <v>2912852.6217405801</v>
          </cell>
          <cell r="MB392">
            <v>2744753.1183178099</v>
          </cell>
          <cell r="MC392">
            <v>2749627.4947552001</v>
          </cell>
          <cell r="MD392">
            <v>2995140.9637631401</v>
          </cell>
          <cell r="ME392">
            <v>3058308.2168003302</v>
          </cell>
          <cell r="MF392">
            <v>2881751.14277614</v>
          </cell>
          <cell r="MG392">
            <v>2886805.89763973</v>
          </cell>
          <cell r="MH392">
            <v>3144502.8235421702</v>
          </cell>
          <cell r="MI392">
            <v>3210766.4223410301</v>
          </cell>
          <cell r="MJ392">
            <v>3025345.91452388</v>
          </cell>
          <cell r="MK392">
            <v>3030590.4412254002</v>
          </cell>
          <cell r="ML392">
            <v>3301058.3245600602</v>
          </cell>
          <cell r="MM392">
            <v>3370567.1922543999</v>
          </cell>
          <cell r="MN392">
            <v>3175858.1660932102</v>
          </cell>
          <cell r="MO392">
            <v>3181302.68433091</v>
          </cell>
          <cell r="MP392">
            <v>3465157.9878278999</v>
          </cell>
          <cell r="MQ392">
            <v>3538068.6799744</v>
          </cell>
          <cell r="MR392">
            <v>3333625.7480512401</v>
          </cell>
          <cell r="MS392">
            <v>3339281.3053741502</v>
          </cell>
          <cell r="MT392">
            <v>3637170.9511144701</v>
          </cell>
          <cell r="MU392">
            <v>3713647.9903915199</v>
          </cell>
          <cell r="MV392">
            <v>3499004.3312898199</v>
          </cell>
          <cell r="MW392">
            <v>3504882.79666819</v>
          </cell>
          <cell r="MX392">
            <v>3817485.7197611602</v>
          </cell>
          <cell r="MY392">
            <v>3897701.9477526201</v>
          </cell>
          <cell r="MZ392">
            <v>3672368.1372515298</v>
          </cell>
          <cell r="NA392">
            <v>3678482.2006820799</v>
          </cell>
          <cell r="NB392">
            <v>4006510.9759525699</v>
          </cell>
          <cell r="NC392">
            <v>4090647.9346992001</v>
          </cell>
          <cell r="ND392">
            <v>3854110.7420429201</v>
          </cell>
          <cell r="NE392">
            <v>3860473.9275673102</v>
          </cell>
          <cell r="NF392">
            <v>4204676.48236774</v>
          </cell>
          <cell r="NG392">
            <v>4292924.8315359801</v>
          </cell>
          <cell r="NH392">
            <v>4044645.9769563</v>
          </cell>
          <cell r="NI392">
            <v>4051272.67152947</v>
          </cell>
          <cell r="NJ392">
            <v>4412434.0949713504</v>
          </cell>
          <cell r="NK392">
            <v>4504994.0666037397</v>
          </cell>
          <cell r="NL392">
            <v>4244408.9330786504</v>
          </cell>
          <cell r="NM392">
            <v>4251314.4307817901</v>
          </cell>
          <cell r="NN392">
            <v>4630258.8872514302</v>
          </cell>
          <cell r="NO392">
            <v>4727340.7775171399</v>
          </cell>
          <cell r="NP392">
            <v>4453857.0681756297</v>
          </cell>
          <cell r="NQ392">
            <v>4461057.6281726304</v>
          </cell>
          <cell r="NR392">
            <v>4858650.3830716396</v>
          </cell>
          <cell r="NS392">
            <v>4960475.0823555803</v>
          </cell>
          <cell r="NT392">
            <v>4673471.4177459003</v>
          </cell>
          <cell r="NU392">
            <v>4680984.3371549901</v>
          </cell>
          <cell r="NV392">
            <v>5098133.9055215903</v>
          </cell>
          <cell r="NW392">
            <v>5204933.4693835201</v>
          </cell>
          <cell r="NX392">
            <v>4903757.9175563604</v>
          </cell>
          <cell r="NY392">
            <v>4911601.6180801997</v>
          </cell>
          <cell r="NZ392">
            <v>5349262.0437369198</v>
          </cell>
          <cell r="OA392">
            <v>5461280.3041274901</v>
          </cell>
          <cell r="OB392">
            <v>5145248.8339299299</v>
          </cell>
          <cell r="OC392">
            <v>5153442.9594772197</v>
          </cell>
          <cell r="OD392">
            <v>5612616.2314247899</v>
          </cell>
          <cell r="OE392">
            <v>5730109.4483122602</v>
          </cell>
          <cell r="OF392">
            <v>5398504.2981618503</v>
          </cell>
          <cell r="OG392">
            <v>5407069.82304365</v>
          </cell>
          <cell r="OH392">
            <v>5888808.4383883001</v>
          </cell>
          <cell r="OI392">
            <v>6012045.9940780802</v>
          </cell>
          <cell r="OJ392">
            <v>5664113.9492349597</v>
          </cell>
          <cell r="OK392">
            <v>5673073.2959436905</v>
          </cell>
          <cell r="OL392">
            <v>6178482.9768530102</v>
          </cell>
          <cell r="OM392">
            <v>6307748.1125211399</v>
          </cell>
          <cell r="ON392">
            <v>5942698.68184721</v>
          </cell>
          <cell r="OO392">
            <v>5952075.8472963804</v>
          </cell>
          <cell r="OP392">
            <v>6482318.42281429</v>
          </cell>
          <cell r="OQ392">
            <v>6617909.0249038497</v>
          </cell>
          <cell r="OR392">
            <v>6234912.5209907098</v>
          </cell>
          <cell r="OS392">
            <v>6244733.2285471596</v>
          </cell>
          <cell r="OT392">
            <v>6801029.71720256</v>
          </cell>
          <cell r="OU392">
            <v>6943259.1789785204</v>
          </cell>
          <cell r="OV392">
            <v>6541444.7024124702</v>
          </cell>
          <cell r="OW392">
            <v>6551736.5739894696</v>
          </cell>
          <cell r="OX392">
            <v>7135370.4542684797</v>
          </cell>
          <cell r="OY392">
            <v>7284568.5707989903</v>
          </cell>
          <cell r="OZ392">
            <v>6863021.85832428</v>
          </cell>
          <cell r="PA392">
            <v>6873814.6151962196</v>
          </cell>
          <cell r="PB392">
            <v>7486135.3718707496</v>
          </cell>
          <cell r="PC392">
            <v>7642649.41412964</v>
          </cell>
          <cell r="PD392">
            <v>7200410.6913083196</v>
          </cell>
          <cell r="PE392">
            <v>7211736.5171393501</v>
          </cell>
          <cell r="PF392">
            <v>7854163.5739655299</v>
          </cell>
          <cell r="PG392">
            <v>8018359.49456451</v>
          </cell>
          <cell r="PH392">
            <v>7554421.1432666602</v>
          </cell>
          <cell r="PI392">
            <v>7566315.0055622999</v>
          </cell>
          <cell r="PJ392">
            <v>8240341.8559309496</v>
          </cell>
          <cell r="PK392">
            <v>8412605.4776786193</v>
          </cell>
          <cell r="PL392">
            <v>7925909.44251798</v>
          </cell>
          <cell r="PM392">
            <v>7938409.36100333</v>
          </cell>
          <cell r="PN392">
            <v>8645607.9273062106</v>
          </cell>
          <cell r="PO392">
            <v>8826346.1841930393</v>
          </cell>
          <cell r="PP392">
            <v>8315781.1995743001</v>
          </cell>
          <cell r="PQ392">
            <v>8328928.5524115898</v>
          </cell>
          <cell r="PR392">
            <v>9070953.8700753897</v>
          </cell>
          <cell r="PS392">
            <v>9260596.14242406</v>
          </cell>
          <cell r="PT392">
            <v>8724994.7387036495</v>
          </cell>
          <cell r="PU392">
            <v>8738834.4982484393</v>
          </cell>
          <cell r="PV392">
            <v>9517429.5629926305</v>
          </cell>
          <cell r="PW392">
            <v>9716428.9397385009</v>
          </cell>
          <cell r="PX392">
            <v>9154564.1685133893</v>
          </cell>
          <cell r="PY392">
            <v>9169145.1617261004</v>
          </cell>
          <cell r="PZ392">
            <v>9986146.2488178704</v>
          </cell>
          <cell r="QA392">
            <v>10194981.217979399</v>
          </cell>
          <cell r="QB392">
            <v>9605563.6802130695</v>
          </cell>
          <cell r="QC392">
            <v>9620939.5615058597</v>
          </cell>
          <cell r="QD392">
            <v>10478282.8740134</v>
          </cell>
          <cell r="QE392">
            <v>10697459.959436599</v>
          </cell>
          <cell r="QF392">
            <v>10079134.8046088</v>
          </cell>
          <cell r="QG392">
            <v>10095364.4790197</v>
          </cell>
          <cell r="QH392">
            <v>10995091.3831756</v>
          </cell>
          <cell r="QI392">
            <v>11225144.803351</v>
          </cell>
          <cell r="QJ392">
            <v>10576486.42381</v>
          </cell>
          <cell r="QK392">
            <v>10593635.028277099</v>
          </cell>
          <cell r="QL392">
            <v>11537902.5672171</v>
          </cell>
          <cell r="QM392">
            <v>11779403.5311739</v>
          </cell>
          <cell r="QN392">
            <v>11098918.8813427</v>
          </cell>
          <cell r="QO392">
            <v>11117064.7223108</v>
          </cell>
          <cell r="QP392">
            <v>12108157.6979931</v>
          </cell>
          <cell r="QQ392">
            <v>12361714.9069566</v>
          </cell>
          <cell r="QR392">
            <v>11647832.8214738</v>
          </cell>
          <cell r="QS392">
            <v>11667061.996822</v>
          </cell>
          <cell r="QT392">
            <v>12707396.136792099</v>
          </cell>
          <cell r="QU392">
            <v>12973654.409875199</v>
          </cell>
          <cell r="QV392">
            <v>12224718.126942899</v>
          </cell>
          <cell r="QW392">
            <v>12245123.558416599</v>
          </cell>
          <cell r="QX392">
            <v>13337252.822623899</v>
          </cell>
          <cell r="QY392">
            <v>13616895.003133999</v>
          </cell>
          <cell r="QZ392">
            <v>12831157.247337701</v>
          </cell>
          <cell r="RA392">
            <v>12852840.394870801</v>
          </cell>
          <cell r="RB392">
            <v>13999467.0412382</v>
          </cell>
          <cell r="RC392">
            <v>14293216.440956</v>
          </cell>
          <cell r="RD392">
            <v>13468831.1484059</v>
          </cell>
          <cell r="RE392">
            <v>13491896.6764022</v>
          </cell>
          <cell r="RF392">
            <v>14695871.781326</v>
          </cell>
          <cell r="RG392">
            <v>15004487.745353401</v>
          </cell>
          <cell r="RH392">
            <v>14139503.940578001</v>
          </cell>
          <cell r="RI392">
            <v>14164067.2373043</v>
          </cell>
          <cell r="RJ392">
            <v>15428417.0631958</v>
          </cell>
          <cell r="RK392">
            <v>15752723.4728227</v>
          </cell>
          <cell r="RL392">
            <v>14845106.4696304</v>
          </cell>
          <cell r="RM392">
            <v>14871322.716392901</v>
          </cell>
          <cell r="RN392">
            <v>16199292.335292401</v>
          </cell>
          <cell r="RO392">
            <v>16540203.5865076</v>
          </cell>
          <cell r="RP392">
            <v>15587834.1498244</v>
          </cell>
          <cell r="RQ392">
            <v>15615889.5275685</v>
          </cell>
          <cell r="RR392">
            <v>17010893.456110898</v>
          </cell>
          <cell r="RS392">
            <v>17369230.4113933</v>
          </cell>
          <cell r="RT392">
            <v>16369765.765432101</v>
          </cell>
          <cell r="RU392">
            <v>16399877.0762938</v>
          </cell>
          <cell r="RV392">
            <v>17865781.705660999</v>
          </cell>
          <cell r="RW392">
            <v>18243053.486391101</v>
          </cell>
          <cell r="RX392">
            <v>17194486.763666902</v>
          </cell>
          <cell r="RY392">
            <v>17227176.195787299</v>
          </cell>
          <cell r="RZ392">
            <v>18768180.150611099</v>
          </cell>
          <cell r="SA392">
            <v>19165518.194768701</v>
          </cell>
          <cell r="SB392">
            <v>18065224.159933701</v>
          </cell>
          <cell r="SC392">
            <v>18100760.193890899</v>
          </cell>
          <cell r="SD392">
            <v>19721238.149477299</v>
          </cell>
          <cell r="SE392">
            <v>20139946.683181699</v>
          </cell>
          <cell r="SF392">
            <v>18985192.123642199</v>
          </cell>
          <cell r="SG392">
            <v>19023887.059931502</v>
          </cell>
          <cell r="SH392">
            <v>20728509.087166201</v>
          </cell>
          <cell r="SI392">
            <v>21169944.436283998</v>
          </cell>
          <cell r="SJ392">
            <v>19957747.357362401</v>
          </cell>
          <cell r="SK392">
            <v>19999885.658073299</v>
          </cell>
          <cell r="SL392">
            <v>21793462.9813632</v>
          </cell>
          <cell r="SM392">
            <v>22258760.1928665</v>
          </cell>
          <cell r="SN392">
            <v>20985451.162652701</v>
          </cell>
          <cell r="SO392">
            <v>21030652.539333198</v>
          </cell>
          <cell r="SP392">
            <v>22917674.6138331</v>
          </cell>
          <cell r="SQ392">
            <v>23407851.196242299</v>
          </cell>
          <cell r="SR392">
            <v>22070207.350988802</v>
          </cell>
          <cell r="SS392">
            <v>22119405.362406399</v>
          </cell>
          <cell r="ST392">
            <v>24106572.204980001</v>
          </cell>
          <cell r="SU392">
            <v>24624639.305970699</v>
          </cell>
          <cell r="SV392">
            <v>23220463.860954501</v>
          </cell>
          <cell r="SW392">
            <v>23275204.106417399</v>
          </cell>
          <cell r="SX392">
            <v>25369513.9753046</v>
          </cell>
          <cell r="SY392">
            <v>25917028.111888599</v>
          </cell>
          <cell r="SZ392">
            <v>24441700.639691301</v>
          </cell>
          <cell r="TA392">
            <v>24501734.3963462</v>
          </cell>
          <cell r="TB392">
            <v>26709451.889586199</v>
          </cell>
          <cell r="TC392">
            <v>27288507.7120088</v>
          </cell>
          <cell r="TD392">
            <v>25736246.324239101</v>
          </cell>
          <cell r="TE392">
            <v>25796409.825692002</v>
          </cell>
          <cell r="TF392">
            <v>28110225.483164798</v>
          </cell>
        </row>
        <row r="393">
          <cell r="A393" t="str">
            <v>DP_CPI</v>
          </cell>
          <cell r="B393" t="str">
            <v>dp_cpi = (cpi/cpi(-4)-1)*100</v>
          </cell>
          <cell r="C393" t="str">
            <v>Scalar TS</v>
          </cell>
          <cell r="D393" t="str">
            <v>Numeric</v>
          </cell>
          <cell r="E393" t="str">
            <v>NA</v>
          </cell>
          <cell r="F393" t="str">
            <v>NA</v>
          </cell>
          <cell r="G393" t="str">
            <v>NA</v>
          </cell>
          <cell r="H393" t="str">
            <v>NA</v>
          </cell>
          <cell r="I393">
            <v>11.8320610687024</v>
          </cell>
          <cell r="J393">
            <v>8.4870848708489905</v>
          </cell>
          <cell r="K393">
            <v>3.1578947368422501</v>
          </cell>
          <cell r="L393">
            <v>1.7182130584191899</v>
          </cell>
          <cell r="M393">
            <v>3.7542662116043299</v>
          </cell>
          <cell r="N393">
            <v>10.884353741496501</v>
          </cell>
          <cell r="O393">
            <v>13.2653061224489</v>
          </cell>
          <cell r="P393">
            <v>13.5135135135138</v>
          </cell>
          <cell r="Q393">
            <v>17.434210526315798</v>
          </cell>
          <cell r="R393">
            <v>18.7116564417177</v>
          </cell>
          <cell r="S393">
            <v>22.222222222221902</v>
          </cell>
          <cell r="T393">
            <v>30.6547619047621</v>
          </cell>
          <cell r="U393">
            <v>35.8543417366947</v>
          </cell>
          <cell r="V393">
            <v>40.310077519380002</v>
          </cell>
          <cell r="W393">
            <v>42.997542997543299</v>
          </cell>
          <cell r="X393">
            <v>50.341685649202503</v>
          </cell>
          <cell r="Y393">
            <v>51.752577319587303</v>
          </cell>
          <cell r="Z393">
            <v>51.381215469613103</v>
          </cell>
          <cell r="AA393">
            <v>51.718213058419103</v>
          </cell>
          <cell r="AB393">
            <v>42.121212121212103</v>
          </cell>
          <cell r="AC393">
            <v>33.288043478261002</v>
          </cell>
          <cell r="AD393">
            <v>32.481751824817401</v>
          </cell>
          <cell r="AE393">
            <v>26.274065685164199</v>
          </cell>
          <cell r="AF393">
            <v>31.6631130063966</v>
          </cell>
          <cell r="AG393">
            <v>33.843017329255801</v>
          </cell>
          <cell r="AH393">
            <v>28.099173553719101</v>
          </cell>
          <cell r="AI393">
            <v>33.183856502241603</v>
          </cell>
          <cell r="AJ393">
            <v>32.5506072874499</v>
          </cell>
          <cell r="AK393">
            <v>38.537699923838701</v>
          </cell>
          <cell r="AL393">
            <v>45.161290322580903</v>
          </cell>
          <cell r="AM393">
            <v>48.484848484848897</v>
          </cell>
          <cell r="AN393">
            <v>43.310934636529197</v>
          </cell>
          <cell r="AO393">
            <v>37.713029136888501</v>
          </cell>
          <cell r="AP393">
            <v>39.703703703703702</v>
          </cell>
          <cell r="AQ393">
            <v>45.804988662131699</v>
          </cell>
          <cell r="AR393">
            <v>56.180733162830698</v>
          </cell>
          <cell r="AS393">
            <v>61.636726546905798</v>
          </cell>
          <cell r="AT393">
            <v>62.0360551431597</v>
          </cell>
          <cell r="AU393">
            <v>57.884914463452397</v>
          </cell>
          <cell r="AV393">
            <v>54.394104803493597</v>
          </cell>
          <cell r="AW393">
            <v>57.792047419115903</v>
          </cell>
          <cell r="AX393">
            <v>52.116055846422597</v>
          </cell>
          <cell r="AY393">
            <v>48.483057525610697</v>
          </cell>
          <cell r="AZ393">
            <v>46.933003358670703</v>
          </cell>
          <cell r="BA393">
            <v>43.512286742839301</v>
          </cell>
          <cell r="BB393">
            <v>45.819589846550898</v>
          </cell>
          <cell r="BC393">
            <v>52.832692052540899</v>
          </cell>
          <cell r="BD393">
            <v>60.2502406159768</v>
          </cell>
          <cell r="BE393">
            <v>71.927145817427999</v>
          </cell>
          <cell r="BF393">
            <v>89.624311565696104</v>
          </cell>
          <cell r="BG393">
            <v>93.706050872471494</v>
          </cell>
          <cell r="BH393">
            <v>79.5345345345347</v>
          </cell>
          <cell r="BI393">
            <v>56.254757675716696</v>
          </cell>
          <cell r="BJ393">
            <v>32.876925470670898</v>
          </cell>
          <cell r="BK393">
            <v>19.3026486801418</v>
          </cell>
          <cell r="BL393">
            <v>17.797106297566</v>
          </cell>
          <cell r="BM393">
            <v>27.0704774277363</v>
          </cell>
          <cell r="BN393">
            <v>30.0936768149881</v>
          </cell>
          <cell r="BO393">
            <v>34.785875281743202</v>
          </cell>
          <cell r="BP393">
            <v>36.847710330138398</v>
          </cell>
          <cell r="BQ393">
            <v>29.808306709265299</v>
          </cell>
          <cell r="BR393">
            <v>24.242424242424399</v>
          </cell>
          <cell r="BS393">
            <v>18.422519509475698</v>
          </cell>
          <cell r="BT393">
            <v>14.3709468223089</v>
          </cell>
          <cell r="BU393">
            <v>13.930593157765299</v>
          </cell>
          <cell r="BV393">
            <v>16.879980680994699</v>
          </cell>
          <cell r="BW393">
            <v>20.310661332078201</v>
          </cell>
          <cell r="BX393">
            <v>23.837604899070101</v>
          </cell>
          <cell r="BY393">
            <v>25.145819831497199</v>
          </cell>
          <cell r="BZ393">
            <v>26.466942148760499</v>
          </cell>
          <cell r="CA393">
            <v>28.325508607198699</v>
          </cell>
          <cell r="CB393">
            <v>21.868131868131901</v>
          </cell>
          <cell r="CC393">
            <v>20.093215950284598</v>
          </cell>
          <cell r="CD393">
            <v>21.401731743179099</v>
          </cell>
          <cell r="CE393">
            <v>18.856707317073202</v>
          </cell>
          <cell r="CF393">
            <v>23.474601743312199</v>
          </cell>
          <cell r="CG393">
            <v>22.294092281155802</v>
          </cell>
          <cell r="CH393">
            <v>16.9559951554299</v>
          </cell>
          <cell r="CI393">
            <v>12.966525586764099</v>
          </cell>
          <cell r="CJ393">
            <v>8.3617332035053291</v>
          </cell>
          <cell r="CK393">
            <v>5.9120827456511602</v>
          </cell>
          <cell r="CL393">
            <v>6.1327810378552003</v>
          </cell>
          <cell r="CM393">
            <v>7.3910081743870499</v>
          </cell>
          <cell r="CN393">
            <v>7.7277322250927103</v>
          </cell>
          <cell r="CO393">
            <v>6.8471867717233801</v>
          </cell>
          <cell r="CP393">
            <v>4.6400693842151099</v>
          </cell>
          <cell r="CQ393">
            <v>2.35754308066385</v>
          </cell>
          <cell r="CR393">
            <v>1.41799603795225</v>
          </cell>
          <cell r="CS393">
            <v>2.9705027004569802</v>
          </cell>
          <cell r="CT393">
            <v>3.4604227103190301</v>
          </cell>
          <cell r="CU393">
            <v>4.9886387110100996</v>
          </cell>
          <cell r="CV393">
            <v>5.0169630924230804</v>
          </cell>
          <cell r="CW393">
            <v>2.6427274561227101</v>
          </cell>
          <cell r="CX393">
            <v>2.1730422591628602</v>
          </cell>
